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02\"/>
    </mc:Choice>
  </mc:AlternateContent>
  <xr:revisionPtr revIDLastSave="0" documentId="13_ncr:8001_{9565003C-24C7-402F-9DF6-9BE87373F99C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70" uniqueCount="645">
  <si>
    <t>02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40956</t>
  </si>
  <si>
    <t>2001001125</t>
  </si>
  <si>
    <t>B40957</t>
  </si>
  <si>
    <t>B50347</t>
  </si>
  <si>
    <t>B59995</t>
  </si>
  <si>
    <t>B61170</t>
  </si>
  <si>
    <t>B63914</t>
  </si>
  <si>
    <t>B83288</t>
  </si>
  <si>
    <t>B86991</t>
  </si>
  <si>
    <t>B86993</t>
  </si>
  <si>
    <t>B86994</t>
  </si>
  <si>
    <t>B88204</t>
  </si>
  <si>
    <t>B88206</t>
  </si>
  <si>
    <t>B93129</t>
  </si>
  <si>
    <t>B93131</t>
  </si>
  <si>
    <t>B93132</t>
  </si>
  <si>
    <t>B93136</t>
  </si>
  <si>
    <t>B102336</t>
  </si>
  <si>
    <t>B110336</t>
  </si>
  <si>
    <t>B114277</t>
  </si>
  <si>
    <t>B118529</t>
  </si>
  <si>
    <t>B119500</t>
  </si>
  <si>
    <t>B123982</t>
  </si>
  <si>
    <t>B123984</t>
  </si>
  <si>
    <t>B128636</t>
  </si>
  <si>
    <t>B128673</t>
  </si>
  <si>
    <t>B129822</t>
  </si>
  <si>
    <t>B136257</t>
  </si>
  <si>
    <t>B136262</t>
  </si>
  <si>
    <t>B141907</t>
  </si>
  <si>
    <t>B141909</t>
  </si>
  <si>
    <t>B141910</t>
  </si>
  <si>
    <t>B141911</t>
  </si>
  <si>
    <t>B152839</t>
  </si>
  <si>
    <t>B153140</t>
  </si>
  <si>
    <t>B153141</t>
  </si>
  <si>
    <t>B157887</t>
  </si>
  <si>
    <t>B159554</t>
  </si>
  <si>
    <t>B165753</t>
  </si>
  <si>
    <t>B168120</t>
  </si>
  <si>
    <t>B177500</t>
  </si>
  <si>
    <t>B180250</t>
  </si>
  <si>
    <t>B180253</t>
  </si>
  <si>
    <t>B180254</t>
  </si>
  <si>
    <t>B180255</t>
  </si>
  <si>
    <t>B180256</t>
  </si>
  <si>
    <t>B189074</t>
  </si>
  <si>
    <t>B189076</t>
  </si>
  <si>
    <t>B189077</t>
  </si>
  <si>
    <t>B189078</t>
  </si>
  <si>
    <t>B189079</t>
  </si>
  <si>
    <t>B193636</t>
  </si>
  <si>
    <t>B196718</t>
  </si>
  <si>
    <t>B197101</t>
  </si>
  <si>
    <t>B197102</t>
  </si>
  <si>
    <t>B197103</t>
  </si>
  <si>
    <t>B204574</t>
  </si>
  <si>
    <t>B209506</t>
  </si>
  <si>
    <t>B213183</t>
  </si>
  <si>
    <t>B213184</t>
  </si>
  <si>
    <t>B213186</t>
  </si>
  <si>
    <t>B213187</t>
  </si>
  <si>
    <t>B213188</t>
  </si>
  <si>
    <t>B213191</t>
  </si>
  <si>
    <t>B213206</t>
  </si>
  <si>
    <t>B213212</t>
  </si>
  <si>
    <t>B213213</t>
  </si>
  <si>
    <t>B222564</t>
  </si>
  <si>
    <t>B222565</t>
  </si>
  <si>
    <t>B228661</t>
  </si>
  <si>
    <t>B228663</t>
  </si>
  <si>
    <t>B228664</t>
  </si>
  <si>
    <t>B228665</t>
  </si>
  <si>
    <t>B228666</t>
  </si>
  <si>
    <t>B228667</t>
  </si>
  <si>
    <t>B228668</t>
  </si>
  <si>
    <t>B228669</t>
  </si>
  <si>
    <t>B233970</t>
  </si>
  <si>
    <t>B238240</t>
  </si>
  <si>
    <t>B238243</t>
  </si>
  <si>
    <t>B246638</t>
  </si>
  <si>
    <t>B246657</t>
  </si>
  <si>
    <t>B256312</t>
  </si>
  <si>
    <t>B256313</t>
  </si>
  <si>
    <t>B256315</t>
  </si>
  <si>
    <t>B256316</t>
  </si>
  <si>
    <t>B256317</t>
  </si>
  <si>
    <t>B256318</t>
  </si>
  <si>
    <t>B256319</t>
  </si>
  <si>
    <t>B256324</t>
  </si>
  <si>
    <t>B256325</t>
  </si>
  <si>
    <t>B266410</t>
  </si>
  <si>
    <t>B268536</t>
  </si>
  <si>
    <t>B268537</t>
  </si>
  <si>
    <t>B272194</t>
  </si>
  <si>
    <t>B272210</t>
  </si>
  <si>
    <t>B272211</t>
  </si>
  <si>
    <t>B277227</t>
  </si>
  <si>
    <t>B277229</t>
  </si>
  <si>
    <t>B277230</t>
  </si>
  <si>
    <t>B277231</t>
  </si>
  <si>
    <t>B277232</t>
  </si>
  <si>
    <t>B277233</t>
  </si>
  <si>
    <t>B280006</t>
  </si>
  <si>
    <t>B288291</t>
  </si>
  <si>
    <t>B288295</t>
  </si>
  <si>
    <t>B291495</t>
  </si>
  <si>
    <t>B293753</t>
  </si>
  <si>
    <t>B293754</t>
  </si>
  <si>
    <t>B299163</t>
  </si>
  <si>
    <t>B299164</t>
  </si>
  <si>
    <t>B302853</t>
  </si>
  <si>
    <t>B306197</t>
  </si>
  <si>
    <t>B308820</t>
  </si>
  <si>
    <t>B312709</t>
  </si>
  <si>
    <t>B312710</t>
  </si>
  <si>
    <t>B316552</t>
  </si>
  <si>
    <t>B316553</t>
  </si>
  <si>
    <t>B325166</t>
  </si>
  <si>
    <t>B331447</t>
  </si>
  <si>
    <t>B331450</t>
  </si>
  <si>
    <t>B331451</t>
  </si>
  <si>
    <t>B334379</t>
  </si>
  <si>
    <t>B342216</t>
  </si>
  <si>
    <t>B342219</t>
  </si>
  <si>
    <t>B342679</t>
  </si>
  <si>
    <t>B342682</t>
  </si>
  <si>
    <t>B342686</t>
  </si>
  <si>
    <t>B344169</t>
  </si>
  <si>
    <t>B344170</t>
  </si>
  <si>
    <t>B346340</t>
  </si>
  <si>
    <t>B354024</t>
  </si>
  <si>
    <t>B354028</t>
  </si>
  <si>
    <t>B355914</t>
  </si>
  <si>
    <t>B355947</t>
  </si>
  <si>
    <t>B355948</t>
  </si>
  <si>
    <t>B355949</t>
  </si>
  <si>
    <t>B355950</t>
  </si>
  <si>
    <t>B360266</t>
  </si>
  <si>
    <t>B362309</t>
  </si>
  <si>
    <t>B362310</t>
  </si>
  <si>
    <t>B362311</t>
  </si>
  <si>
    <t>B368162</t>
  </si>
  <si>
    <t>B374370</t>
  </si>
  <si>
    <t>B375507</t>
  </si>
  <si>
    <t>B375508</t>
  </si>
  <si>
    <t>B377513</t>
  </si>
  <si>
    <t>B377515</t>
  </si>
  <si>
    <t>B380954</t>
  </si>
  <si>
    <t>B380983</t>
  </si>
  <si>
    <t>B383009</t>
  </si>
  <si>
    <t>B383010</t>
  </si>
  <si>
    <t>B383011</t>
  </si>
  <si>
    <t>B386888</t>
  </si>
  <si>
    <t>B393212</t>
  </si>
  <si>
    <t>B393217</t>
  </si>
  <si>
    <t>B396902</t>
  </si>
  <si>
    <t>B396903</t>
  </si>
  <si>
    <t>B404011</t>
  </si>
  <si>
    <t>B404991</t>
  </si>
  <si>
    <t>B408350</t>
  </si>
  <si>
    <t>B411386</t>
  </si>
  <si>
    <t>B417373</t>
  </si>
  <si>
    <t>B418986</t>
  </si>
  <si>
    <t>B418987</t>
  </si>
  <si>
    <t>B427159</t>
  </si>
  <si>
    <t>B427160</t>
  </si>
  <si>
    <t>B436937</t>
  </si>
  <si>
    <t>B441730</t>
  </si>
  <si>
    <t>B441731</t>
  </si>
  <si>
    <t>B443915</t>
  </si>
  <si>
    <t>B443917</t>
  </si>
  <si>
    <t>B456800</t>
  </si>
  <si>
    <t>B459078</t>
  </si>
  <si>
    <t>B460582</t>
  </si>
  <si>
    <t>B461833</t>
  </si>
  <si>
    <t>B470177</t>
  </si>
  <si>
    <t>B470178</t>
  </si>
  <si>
    <t>B470187</t>
  </si>
  <si>
    <t>B496433</t>
  </si>
  <si>
    <t>B497593</t>
  </si>
  <si>
    <t>B497595</t>
  </si>
  <si>
    <t>B498145</t>
  </si>
  <si>
    <t>B498146</t>
  </si>
  <si>
    <t>B498147</t>
  </si>
  <si>
    <t>B499151</t>
  </si>
  <si>
    <t>B499807</t>
  </si>
  <si>
    <t>B500986</t>
  </si>
  <si>
    <t>B500987</t>
  </si>
  <si>
    <t>B501884</t>
  </si>
  <si>
    <t>B502257</t>
  </si>
  <si>
    <t>B502259</t>
  </si>
  <si>
    <t>B502636</t>
  </si>
  <si>
    <t>B502637</t>
  </si>
  <si>
    <t>B502639</t>
  </si>
  <si>
    <t>B503159</t>
  </si>
  <si>
    <t>B504945</t>
  </si>
  <si>
    <t>B504947</t>
  </si>
  <si>
    <t>B504948</t>
  </si>
  <si>
    <t>B504949</t>
  </si>
  <si>
    <t>B504950</t>
  </si>
  <si>
    <t>B504951</t>
  </si>
  <si>
    <t>B504952</t>
  </si>
  <si>
    <t>B505673</t>
  </si>
  <si>
    <t>B506251</t>
  </si>
  <si>
    <t>B507100</t>
  </si>
  <si>
    <t>B507354</t>
  </si>
  <si>
    <t>B508492</t>
  </si>
  <si>
    <t>B508495</t>
  </si>
  <si>
    <t>B508496</t>
  </si>
  <si>
    <t>B508497</t>
  </si>
  <si>
    <t>B509542</t>
  </si>
  <si>
    <t>B509899</t>
  </si>
  <si>
    <t>B509903</t>
  </si>
  <si>
    <t>B510393</t>
  </si>
  <si>
    <t>B511190</t>
  </si>
  <si>
    <t>B511193</t>
  </si>
  <si>
    <t>B511194</t>
  </si>
  <si>
    <t>B511195</t>
  </si>
  <si>
    <t>B512936</t>
  </si>
  <si>
    <t>B513034</t>
  </si>
  <si>
    <t>B513035</t>
  </si>
  <si>
    <t>B513036</t>
  </si>
  <si>
    <t>B513037</t>
  </si>
  <si>
    <t>B513195</t>
  </si>
  <si>
    <t>B513196</t>
  </si>
  <si>
    <t>B513198</t>
  </si>
  <si>
    <t>B513199</t>
  </si>
  <si>
    <t>B513200</t>
  </si>
  <si>
    <t>B513201</t>
  </si>
  <si>
    <t>B513963</t>
  </si>
  <si>
    <t>B514644</t>
  </si>
  <si>
    <t>B514645</t>
  </si>
  <si>
    <t>B514646</t>
  </si>
  <si>
    <t>B514647</t>
  </si>
  <si>
    <t>B515139</t>
  </si>
  <si>
    <t>B515140</t>
  </si>
  <si>
    <t>B515508</t>
  </si>
  <si>
    <t>B515509</t>
  </si>
  <si>
    <t>B516336</t>
  </si>
  <si>
    <t>B516672</t>
  </si>
  <si>
    <t>B517229</t>
  </si>
  <si>
    <t>B517231</t>
  </si>
  <si>
    <t>B517830</t>
  </si>
  <si>
    <t>B517871</t>
  </si>
  <si>
    <t>B519544</t>
  </si>
  <si>
    <t>B519801</t>
  </si>
  <si>
    <t>B519803</t>
  </si>
  <si>
    <t>B520120</t>
  </si>
  <si>
    <t>B520646</t>
  </si>
  <si>
    <t>B521424</t>
  </si>
  <si>
    <t>B521425</t>
  </si>
  <si>
    <t>B522278</t>
  </si>
  <si>
    <t>B523123</t>
  </si>
  <si>
    <t>B523421</t>
  </si>
  <si>
    <t>B523422</t>
  </si>
  <si>
    <t>B523874</t>
  </si>
  <si>
    <t>B525639</t>
  </si>
  <si>
    <t>B525650</t>
  </si>
  <si>
    <t>B525651</t>
  </si>
  <si>
    <t>B525652</t>
  </si>
  <si>
    <t>B525653</t>
  </si>
  <si>
    <t>B525689</t>
  </si>
  <si>
    <t>B525690</t>
  </si>
  <si>
    <t>B527503</t>
  </si>
  <si>
    <t>B527504</t>
  </si>
  <si>
    <t>B528644</t>
  </si>
  <si>
    <t>B529751</t>
  </si>
  <si>
    <t>B529757</t>
  </si>
  <si>
    <t>B532169</t>
  </si>
  <si>
    <t>B532357</t>
  </si>
  <si>
    <t>B534423</t>
  </si>
  <si>
    <t>B534571</t>
  </si>
  <si>
    <t>B534576</t>
  </si>
  <si>
    <t>B534589</t>
  </si>
  <si>
    <t>B534592</t>
  </si>
  <si>
    <t>B535167</t>
  </si>
  <si>
    <t>B535876</t>
  </si>
  <si>
    <t>B535877</t>
  </si>
  <si>
    <t>B535879</t>
  </si>
  <si>
    <t>B535922</t>
  </si>
  <si>
    <t>B535925</t>
  </si>
  <si>
    <t>B538296</t>
  </si>
  <si>
    <t>B538297</t>
  </si>
  <si>
    <t>B540283</t>
  </si>
  <si>
    <t>B540285</t>
  </si>
  <si>
    <t>B540288</t>
  </si>
  <si>
    <t>B540290</t>
  </si>
  <si>
    <t>B540329</t>
  </si>
  <si>
    <t>B541636</t>
  </si>
  <si>
    <t>B541969</t>
  </si>
  <si>
    <t>B543380</t>
  </si>
  <si>
    <t>B544189</t>
  </si>
  <si>
    <t>B544190</t>
  </si>
  <si>
    <t>B544191</t>
  </si>
  <si>
    <t>B544192</t>
  </si>
  <si>
    <t>B544193</t>
  </si>
  <si>
    <t>B544194</t>
  </si>
  <si>
    <t>B544195</t>
  </si>
  <si>
    <t>B544196</t>
  </si>
  <si>
    <t>B545806</t>
  </si>
  <si>
    <t>B545807</t>
  </si>
  <si>
    <t>B545809</t>
  </si>
  <si>
    <t>B545810</t>
  </si>
  <si>
    <t>B545811</t>
  </si>
  <si>
    <t>B546886</t>
  </si>
  <si>
    <t>B550815</t>
  </si>
  <si>
    <t>B551758</t>
  </si>
  <si>
    <t>B551759</t>
  </si>
  <si>
    <t>B551761</t>
  </si>
  <si>
    <t>B551762</t>
  </si>
  <si>
    <t>B551763</t>
  </si>
  <si>
    <t>B551764</t>
  </si>
  <si>
    <t>B551765</t>
  </si>
  <si>
    <t>B551766</t>
  </si>
  <si>
    <t>B551769</t>
  </si>
  <si>
    <t>B551783</t>
  </si>
  <si>
    <t>B556042</t>
  </si>
  <si>
    <t>B557308</t>
  </si>
  <si>
    <t>B558354</t>
  </si>
  <si>
    <t>B559122</t>
  </si>
  <si>
    <t>B559768</t>
  </si>
  <si>
    <t>B559769</t>
  </si>
  <si>
    <t>B560860</t>
  </si>
  <si>
    <t>B560927</t>
  </si>
  <si>
    <t>B561567</t>
  </si>
  <si>
    <t>B562069</t>
  </si>
  <si>
    <t>B562507</t>
  </si>
  <si>
    <t>B562508</t>
  </si>
  <si>
    <t>B562511</t>
  </si>
  <si>
    <t>B562512</t>
  </si>
  <si>
    <t>B564614</t>
  </si>
  <si>
    <t>B564931</t>
  </si>
  <si>
    <t>B565231</t>
  </si>
  <si>
    <t>B565245</t>
  </si>
  <si>
    <t>B565585</t>
  </si>
  <si>
    <t>B13763</t>
  </si>
  <si>
    <t>B13764</t>
  </si>
  <si>
    <t>B13766</t>
  </si>
  <si>
    <t>B13767</t>
  </si>
  <si>
    <t>B21696</t>
  </si>
  <si>
    <t>B21697</t>
  </si>
  <si>
    <t>B21698</t>
  </si>
  <si>
    <t>B27230</t>
  </si>
  <si>
    <t>B27231</t>
  </si>
  <si>
    <t>B45493</t>
  </si>
  <si>
    <t>B47044</t>
  </si>
  <si>
    <t>B53383</t>
  </si>
  <si>
    <t>B61180</t>
  </si>
  <si>
    <t>B61234</t>
  </si>
  <si>
    <t>B63389</t>
  </si>
  <si>
    <t>B88051</t>
  </si>
  <si>
    <t>B88052</t>
  </si>
  <si>
    <t>B90305</t>
  </si>
  <si>
    <t>B93075</t>
  </si>
  <si>
    <t>B93076</t>
  </si>
  <si>
    <t>B93091</t>
  </si>
  <si>
    <t>B93092</t>
  </si>
  <si>
    <t>B96171</t>
  </si>
  <si>
    <t>B100119</t>
  </si>
  <si>
    <t>B100120</t>
  </si>
  <si>
    <t>B110331</t>
  </si>
  <si>
    <t>B110332</t>
  </si>
  <si>
    <t>B114028</t>
  </si>
  <si>
    <t>B114600</t>
  </si>
  <si>
    <t>B114602</t>
  </si>
  <si>
    <t>B114603</t>
  </si>
  <si>
    <t>B114604</t>
  </si>
  <si>
    <t>B119276</t>
  </si>
  <si>
    <t>B119278</t>
  </si>
  <si>
    <t>B119283</t>
  </si>
  <si>
    <t>B119373</t>
  </si>
  <si>
    <t>B123997</t>
  </si>
  <si>
    <t>B125074</t>
  </si>
  <si>
    <t>B125077</t>
  </si>
  <si>
    <t>B125078</t>
  </si>
  <si>
    <t>B125079</t>
  </si>
  <si>
    <t>B125080</t>
  </si>
  <si>
    <t>B128677</t>
  </si>
  <si>
    <t>B135050</t>
  </si>
  <si>
    <t>B135581</t>
  </si>
  <si>
    <t>B135594</t>
  </si>
  <si>
    <t>B135595</t>
  </si>
  <si>
    <t>B135596</t>
  </si>
  <si>
    <t>B135642</t>
  </si>
  <si>
    <t>B135643</t>
  </si>
  <si>
    <t>B135644</t>
  </si>
  <si>
    <t>B135645</t>
  </si>
  <si>
    <t>B135646</t>
  </si>
  <si>
    <t>B135647</t>
  </si>
  <si>
    <t>B142912</t>
  </si>
  <si>
    <t>B145812</t>
  </si>
  <si>
    <t>B153984</t>
  </si>
  <si>
    <t>B157898</t>
  </si>
  <si>
    <t>B162950</t>
  </si>
  <si>
    <t>B168329</t>
  </si>
  <si>
    <t>B168563</t>
  </si>
  <si>
    <t>B171593</t>
  </si>
  <si>
    <t>B171596</t>
  </si>
  <si>
    <t>B171597</t>
  </si>
  <si>
    <t>B171598</t>
  </si>
  <si>
    <t>B171599</t>
  </si>
  <si>
    <t>B171617</t>
  </si>
  <si>
    <t>B177512</t>
  </si>
  <si>
    <t>B177514</t>
  </si>
  <si>
    <t>B177515</t>
  </si>
  <si>
    <t>B177518</t>
  </si>
  <si>
    <t>B181256</t>
  </si>
  <si>
    <t>B181257</t>
  </si>
  <si>
    <t>B181258</t>
  </si>
  <si>
    <t>B181679</t>
  </si>
  <si>
    <t>B181680</t>
  </si>
  <si>
    <t>B181682</t>
  </si>
  <si>
    <t>B181686</t>
  </si>
  <si>
    <t>B181687</t>
  </si>
  <si>
    <t>B193638</t>
  </si>
  <si>
    <t>B199310</t>
  </si>
  <si>
    <t>B199311</t>
  </si>
  <si>
    <t>B199313</t>
  </si>
  <si>
    <t>B199314</t>
  </si>
  <si>
    <t>B199315</t>
  </si>
  <si>
    <t>B199317</t>
  </si>
  <si>
    <t>B202242</t>
  </si>
  <si>
    <t>B204580</t>
  </si>
  <si>
    <t>B205764</t>
  </si>
  <si>
    <t>B205765</t>
  </si>
  <si>
    <t>B205766</t>
  </si>
  <si>
    <t>B205767</t>
  </si>
  <si>
    <t>B205768</t>
  </si>
  <si>
    <t>B205769</t>
  </si>
  <si>
    <t>B205770</t>
  </si>
  <si>
    <t>B205791</t>
  </si>
  <si>
    <t>B205792</t>
  </si>
  <si>
    <t>B205793</t>
  </si>
  <si>
    <t>B205804</t>
  </si>
  <si>
    <t>B214953</t>
  </si>
  <si>
    <t>B214959</t>
  </si>
  <si>
    <t>B214964</t>
  </si>
  <si>
    <t>B214966</t>
  </si>
  <si>
    <t>B214969</t>
  </si>
  <si>
    <t>B214970</t>
  </si>
  <si>
    <t>B214974</t>
  </si>
  <si>
    <t>B216623</t>
  </si>
  <si>
    <t>B223265</t>
  </si>
  <si>
    <t>B228072</t>
  </si>
  <si>
    <t>B228073</t>
  </si>
  <si>
    <t>B228418</t>
  </si>
  <si>
    <t>B229831</t>
  </si>
  <si>
    <t>B229832</t>
  </si>
  <si>
    <t>B229835</t>
  </si>
  <si>
    <t>B233979</t>
  </si>
  <si>
    <t>B233981</t>
  </si>
  <si>
    <t>B243507</t>
  </si>
  <si>
    <t>B243508</t>
  </si>
  <si>
    <t>B243509</t>
  </si>
  <si>
    <t>B250259</t>
  </si>
  <si>
    <t>B250260</t>
  </si>
  <si>
    <t>B250261</t>
  </si>
  <si>
    <t>B250262</t>
  </si>
  <si>
    <t>B250263</t>
  </si>
  <si>
    <t>B251724</t>
  </si>
  <si>
    <t>B251725</t>
  </si>
  <si>
    <t>B251726</t>
  </si>
  <si>
    <t>B251734</t>
  </si>
  <si>
    <t>B256952</t>
  </si>
  <si>
    <t>B256955</t>
  </si>
  <si>
    <t>B256956</t>
  </si>
  <si>
    <t>B256957</t>
  </si>
  <si>
    <t>B265062</t>
  </si>
  <si>
    <t>B265065</t>
  </si>
  <si>
    <t>B265066</t>
  </si>
  <si>
    <t>B265067</t>
  </si>
  <si>
    <t>B265069</t>
  </si>
  <si>
    <t>B265070</t>
  </si>
  <si>
    <t>B265071</t>
  </si>
  <si>
    <t>B266405</t>
  </si>
  <si>
    <t>B277225</t>
  </si>
  <si>
    <t>B277950</t>
  </si>
  <si>
    <t>B277954</t>
  </si>
  <si>
    <t>B277958</t>
  </si>
  <si>
    <t>B277960</t>
  </si>
  <si>
    <t>B277961</t>
  </si>
  <si>
    <t>B282213</t>
  </si>
  <si>
    <t>B282214</t>
  </si>
  <si>
    <t>B283360</t>
  </si>
  <si>
    <t>B283396</t>
  </si>
  <si>
    <t>B283397</t>
  </si>
  <si>
    <t>B283398</t>
  </si>
  <si>
    <t>B283399</t>
  </si>
  <si>
    <t>B283400</t>
  </si>
  <si>
    <t>B283401</t>
  </si>
  <si>
    <t>B283490</t>
  </si>
  <si>
    <t>B283519</t>
  </si>
  <si>
    <t>B283520</t>
  </si>
  <si>
    <t>B283521</t>
  </si>
  <si>
    <t>B283522</t>
  </si>
  <si>
    <t>B283526</t>
  </si>
  <si>
    <t>B283527</t>
  </si>
  <si>
    <t>B283529</t>
  </si>
  <si>
    <t>B283544</t>
  </si>
  <si>
    <t>B283554</t>
  </si>
  <si>
    <t>B291950</t>
  </si>
  <si>
    <t>B297446</t>
  </si>
  <si>
    <t>B297448</t>
  </si>
  <si>
    <t>B297449</t>
  </si>
  <si>
    <t>B297458</t>
  </si>
  <si>
    <t>B297459</t>
  </si>
  <si>
    <t>B299168</t>
  </si>
  <si>
    <t>B299169</t>
  </si>
  <si>
    <t>B301113</t>
  </si>
  <si>
    <t>B301114</t>
  </si>
  <si>
    <t>B301116</t>
  </si>
  <si>
    <t>B301117</t>
  </si>
  <si>
    <t>B301118</t>
  </si>
  <si>
    <t>B301119</t>
  </si>
  <si>
    <t>B302044</t>
  </si>
  <si>
    <t>B302045</t>
  </si>
  <si>
    <t>B306254</t>
  </si>
  <si>
    <t>B306257</t>
  </si>
  <si>
    <t>B306261</t>
  </si>
  <si>
    <t>B306262</t>
  </si>
  <si>
    <t>B306273</t>
  </si>
  <si>
    <t>B306274</t>
  </si>
  <si>
    <t>B312576</t>
  </si>
  <si>
    <t>B316519</t>
  </si>
  <si>
    <t>B318517</t>
  </si>
  <si>
    <t>B321113</t>
  </si>
  <si>
    <t>B324405</t>
  </si>
  <si>
    <t>B325173</t>
  </si>
  <si>
    <t>B325174</t>
  </si>
  <si>
    <t>B325175</t>
  </si>
  <si>
    <t>B325488</t>
  </si>
  <si>
    <t>B325493</t>
  </si>
  <si>
    <t>B334590</t>
  </si>
  <si>
    <t>B337838</t>
  </si>
  <si>
    <t>B342656</t>
  </si>
  <si>
    <t>B342658</t>
  </si>
  <si>
    <t>B342659</t>
  </si>
  <si>
    <t>B342661</t>
  </si>
  <si>
    <t>B342663</t>
  </si>
  <si>
    <t>B342664</t>
  </si>
  <si>
    <t>B342665</t>
  </si>
  <si>
    <t>B342683</t>
  </si>
  <si>
    <t>B342684</t>
  </si>
  <si>
    <t>B342685</t>
  </si>
  <si>
    <t>B342687</t>
  </si>
  <si>
    <t>B342688</t>
  </si>
  <si>
    <t>B342689</t>
  </si>
  <si>
    <t>B349326</t>
  </si>
  <si>
    <t>B355055</t>
  </si>
  <si>
    <t>B355056</t>
  </si>
  <si>
    <t>B355057</t>
  </si>
  <si>
    <t>B355083</t>
  </si>
  <si>
    <t>B355084</t>
  </si>
  <si>
    <t>B360272</t>
  </si>
  <si>
    <t>B368168</t>
  </si>
  <si>
    <t>B368262</t>
  </si>
  <si>
    <t>B368263</t>
  </si>
  <si>
    <t>B375384</t>
  </si>
  <si>
    <t>B375388</t>
  </si>
  <si>
    <t>B375389</t>
  </si>
  <si>
    <t>B375392</t>
  </si>
  <si>
    <t>B375435</t>
  </si>
  <si>
    <t>B375450</t>
  </si>
  <si>
    <t>B375451</t>
  </si>
  <si>
    <t>B375452</t>
  </si>
  <si>
    <t>B375453</t>
  </si>
  <si>
    <t>B375454</t>
  </si>
  <si>
    <t>B385340</t>
  </si>
  <si>
    <t>B385341</t>
  </si>
  <si>
    <t>B392542</t>
  </si>
  <si>
    <t>B392543</t>
  </si>
  <si>
    <t>B394086</t>
  </si>
  <si>
    <t>B394087</t>
  </si>
  <si>
    <t>B395957</t>
  </si>
  <si>
    <t>B395958</t>
  </si>
  <si>
    <t>B397488</t>
  </si>
  <si>
    <t>B401050</t>
  </si>
  <si>
    <t>B401051</t>
  </si>
  <si>
    <t>B409194</t>
  </si>
  <si>
    <t>B409195</t>
  </si>
  <si>
    <t>B413553</t>
  </si>
  <si>
    <t>B413554</t>
  </si>
  <si>
    <t>B417380</t>
  </si>
  <si>
    <t>B417383</t>
  </si>
  <si>
    <t>B417384</t>
  </si>
  <si>
    <t>B417385</t>
  </si>
  <si>
    <t>B417386</t>
  </si>
  <si>
    <t>B425010</t>
  </si>
  <si>
    <t>B425012</t>
  </si>
  <si>
    <t>B425013</t>
  </si>
  <si>
    <t>B425983</t>
  </si>
  <si>
    <t>B426796</t>
  </si>
  <si>
    <t>B426797</t>
  </si>
  <si>
    <t>B427231</t>
  </si>
  <si>
    <t>B437428</t>
  </si>
  <si>
    <t>B438336</t>
  </si>
  <si>
    <t>B438444</t>
  </si>
  <si>
    <t>B441461</t>
  </si>
  <si>
    <t>B441592</t>
  </si>
  <si>
    <t>B441593</t>
  </si>
  <si>
    <t>B443379</t>
  </si>
  <si>
    <t>B44338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22"/>
  <sheetViews>
    <sheetView tabSelected="1" topLeftCell="A2" workbookViewId="0">
      <selection activeCell="B4" sqref="B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642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14.4689813773</v>
      </c>
      <c r="C10" s="7" t="s">
        <v>10</v>
      </c>
      <c r="D10" s="11">
        <v>244028</v>
      </c>
      <c r="E10" s="12">
        <v>15.026199999999999</v>
      </c>
      <c r="F10" s="7" t="s">
        <v>22</v>
      </c>
      <c r="G10" s="13">
        <v>3666813.53</v>
      </c>
      <c r="H10" s="7" t="s">
        <v>23</v>
      </c>
      <c r="I10" s="12">
        <v>15.12</v>
      </c>
      <c r="J10" s="12">
        <v>14.90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44028</v>
      </c>
      <c r="E11" s="17">
        <v>15.026199999999999</v>
      </c>
      <c r="F11" s="14"/>
      <c r="G11" s="18">
        <v>3666813.53</v>
      </c>
      <c r="H11" s="14"/>
      <c r="I11" s="17">
        <v>15.12</v>
      </c>
      <c r="J11" s="17">
        <v>14.904999999999999</v>
      </c>
    </row>
    <row r="12" spans="1:13" s="1" customFormat="1" ht="19.7" customHeight="1" x14ac:dyDescent="0.2">
      <c r="A12" s="7" t="s">
        <v>12</v>
      </c>
      <c r="B12" s="10">
        <v>46114.4689813773</v>
      </c>
      <c r="C12" s="7" t="s">
        <v>10</v>
      </c>
      <c r="D12" s="11">
        <v>177000</v>
      </c>
      <c r="E12" s="12">
        <v>164.76689999999999</v>
      </c>
      <c r="F12" s="7" t="s">
        <v>25</v>
      </c>
      <c r="G12" s="13">
        <v>29163741.300000001</v>
      </c>
      <c r="H12" s="7" t="s">
        <v>26</v>
      </c>
      <c r="I12" s="12">
        <v>165.45</v>
      </c>
      <c r="J12" s="12">
        <v>163.69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77000</v>
      </c>
      <c r="E13" s="17">
        <v>164.76689999999999</v>
      </c>
      <c r="F13" s="14"/>
      <c r="G13" s="18">
        <v>29163741.300000001</v>
      </c>
      <c r="H13" s="14"/>
      <c r="I13" s="17">
        <v>165.45</v>
      </c>
      <c r="J13" s="17">
        <v>163.69999999999999</v>
      </c>
    </row>
    <row r="14" spans="1:13" s="1" customFormat="1" ht="19.7" customHeight="1" x14ac:dyDescent="0.2">
      <c r="A14" s="7" t="s">
        <v>12</v>
      </c>
      <c r="B14" s="10">
        <v>46114.4689813773</v>
      </c>
      <c r="C14" s="7" t="s">
        <v>10</v>
      </c>
      <c r="D14" s="11">
        <v>0</v>
      </c>
      <c r="E14" s="12">
        <v>0</v>
      </c>
      <c r="F14" s="7" t="s">
        <v>27</v>
      </c>
      <c r="G14" s="13">
        <v>0</v>
      </c>
      <c r="H14" s="7" t="s">
        <v>28</v>
      </c>
      <c r="I14" s="12">
        <v>0</v>
      </c>
      <c r="J14" s="12">
        <v>0</v>
      </c>
    </row>
    <row r="15" spans="1:13" s="1" customFormat="1" ht="19.7" customHeight="1" x14ac:dyDescent="0.2">
      <c r="A15" s="14"/>
      <c r="B15" s="14"/>
      <c r="C15" s="15" t="s">
        <v>24</v>
      </c>
      <c r="D15" s="16">
        <v>0</v>
      </c>
      <c r="E15" s="17">
        <v>0</v>
      </c>
      <c r="F15" s="14"/>
      <c r="G15" s="18">
        <v>0</v>
      </c>
      <c r="H15" s="14"/>
      <c r="I15" s="17">
        <v>0</v>
      </c>
      <c r="J15" s="17">
        <v>0</v>
      </c>
    </row>
    <row r="16" spans="1:13" s="1" customFormat="1" ht="19.7" customHeight="1" x14ac:dyDescent="0.2">
      <c r="A16" s="36" t="s">
        <v>643</v>
      </c>
    </row>
    <row r="17" spans="1:12" s="1" customFormat="1" ht="8.4499999999999993" customHeight="1" x14ac:dyDescent="0.2"/>
    <row r="18" spans="1:12" s="1" customFormat="1" ht="19.7" customHeight="1" x14ac:dyDescent="0.2">
      <c r="A18" s="35" t="s">
        <v>644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14</v>
      </c>
      <c r="C21" s="23">
        <v>46114.375043506901</v>
      </c>
      <c r="D21" s="21" t="s">
        <v>10</v>
      </c>
      <c r="E21" s="21" t="s">
        <v>22</v>
      </c>
      <c r="F21" s="24">
        <v>15.005000000000001</v>
      </c>
      <c r="G21" s="25"/>
      <c r="H21" s="26">
        <v>1888</v>
      </c>
      <c r="I21" s="27">
        <v>28329.439999999999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14</v>
      </c>
      <c r="C22" s="30">
        <v>46114.375043506901</v>
      </c>
      <c r="D22" s="28" t="s">
        <v>10</v>
      </c>
      <c r="E22" s="28" t="s">
        <v>22</v>
      </c>
      <c r="F22" s="31">
        <v>15.005000000000001</v>
      </c>
      <c r="G22" s="32"/>
      <c r="H22" s="33">
        <v>1577</v>
      </c>
      <c r="I22" s="34">
        <v>23662.89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14</v>
      </c>
      <c r="C23" s="23">
        <v>46114.375093391202</v>
      </c>
      <c r="D23" s="21" t="s">
        <v>10</v>
      </c>
      <c r="E23" s="21" t="s">
        <v>22</v>
      </c>
      <c r="F23" s="24">
        <v>14.965</v>
      </c>
      <c r="G23" s="25"/>
      <c r="H23" s="26">
        <v>865</v>
      </c>
      <c r="I23" s="27">
        <v>12944.73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14</v>
      </c>
      <c r="C24" s="30">
        <v>46114.375921689803</v>
      </c>
      <c r="D24" s="28" t="s">
        <v>10</v>
      </c>
      <c r="E24" s="28" t="s">
        <v>22</v>
      </c>
      <c r="F24" s="31">
        <v>14.984999999999999</v>
      </c>
      <c r="G24" s="32"/>
      <c r="H24" s="33">
        <v>876</v>
      </c>
      <c r="I24" s="34">
        <v>13126.86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14</v>
      </c>
      <c r="C25" s="23">
        <v>46114.376046712998</v>
      </c>
      <c r="D25" s="21" t="s">
        <v>10</v>
      </c>
      <c r="E25" s="21" t="s">
        <v>22</v>
      </c>
      <c r="F25" s="24">
        <v>14.98</v>
      </c>
      <c r="G25" s="25"/>
      <c r="H25" s="26">
        <v>957</v>
      </c>
      <c r="I25" s="27">
        <v>14335.86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14</v>
      </c>
      <c r="C26" s="30">
        <v>46114.376331932901</v>
      </c>
      <c r="D26" s="28" t="s">
        <v>10</v>
      </c>
      <c r="E26" s="28" t="s">
        <v>22</v>
      </c>
      <c r="F26" s="31">
        <v>14.99</v>
      </c>
      <c r="G26" s="32"/>
      <c r="H26" s="33">
        <v>832</v>
      </c>
      <c r="I26" s="34">
        <v>12471.68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14</v>
      </c>
      <c r="C27" s="23">
        <v>46114.379070080999</v>
      </c>
      <c r="D27" s="21" t="s">
        <v>10</v>
      </c>
      <c r="E27" s="21" t="s">
        <v>22</v>
      </c>
      <c r="F27" s="24">
        <v>15.025</v>
      </c>
      <c r="G27" s="25"/>
      <c r="H27" s="26">
        <v>1248</v>
      </c>
      <c r="I27" s="27">
        <v>18751.2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14</v>
      </c>
      <c r="C28" s="30">
        <v>46114.379764282399</v>
      </c>
      <c r="D28" s="28" t="s">
        <v>10</v>
      </c>
      <c r="E28" s="28" t="s">
        <v>22</v>
      </c>
      <c r="F28" s="31">
        <v>15.04</v>
      </c>
      <c r="G28" s="32"/>
      <c r="H28" s="33">
        <v>495</v>
      </c>
      <c r="I28" s="34">
        <v>7444.8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14</v>
      </c>
      <c r="C29" s="23">
        <v>46114.379764282399</v>
      </c>
      <c r="D29" s="21" t="s">
        <v>10</v>
      </c>
      <c r="E29" s="21" t="s">
        <v>22</v>
      </c>
      <c r="F29" s="24">
        <v>15.04</v>
      </c>
      <c r="G29" s="25"/>
      <c r="H29" s="26">
        <v>495</v>
      </c>
      <c r="I29" s="27">
        <v>7444.8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14</v>
      </c>
      <c r="C30" s="30">
        <v>46114.379764282399</v>
      </c>
      <c r="D30" s="28" t="s">
        <v>10</v>
      </c>
      <c r="E30" s="28" t="s">
        <v>22</v>
      </c>
      <c r="F30" s="31">
        <v>15.04</v>
      </c>
      <c r="G30" s="32"/>
      <c r="H30" s="33">
        <v>277</v>
      </c>
      <c r="I30" s="34">
        <v>4166.08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14</v>
      </c>
      <c r="C31" s="23">
        <v>46114.379995312498</v>
      </c>
      <c r="D31" s="21" t="s">
        <v>10</v>
      </c>
      <c r="E31" s="21" t="s">
        <v>22</v>
      </c>
      <c r="F31" s="24">
        <v>15.03</v>
      </c>
      <c r="G31" s="25"/>
      <c r="H31" s="26">
        <v>1300</v>
      </c>
      <c r="I31" s="27">
        <v>19539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14</v>
      </c>
      <c r="C32" s="30">
        <v>46114.379995312498</v>
      </c>
      <c r="D32" s="28" t="s">
        <v>10</v>
      </c>
      <c r="E32" s="28" t="s">
        <v>22</v>
      </c>
      <c r="F32" s="31">
        <v>15.03</v>
      </c>
      <c r="G32" s="32"/>
      <c r="H32" s="33">
        <v>1336</v>
      </c>
      <c r="I32" s="34">
        <v>20080.080000000002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14</v>
      </c>
      <c r="C33" s="23">
        <v>46114.381060092601</v>
      </c>
      <c r="D33" s="21" t="s">
        <v>10</v>
      </c>
      <c r="E33" s="21" t="s">
        <v>22</v>
      </c>
      <c r="F33" s="24">
        <v>15.015000000000001</v>
      </c>
      <c r="G33" s="25"/>
      <c r="H33" s="26">
        <v>1024</v>
      </c>
      <c r="I33" s="27">
        <v>15375.36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14</v>
      </c>
      <c r="C34" s="30">
        <v>46114.381060092601</v>
      </c>
      <c r="D34" s="28" t="s">
        <v>10</v>
      </c>
      <c r="E34" s="28" t="s">
        <v>22</v>
      </c>
      <c r="F34" s="31">
        <v>15.015000000000001</v>
      </c>
      <c r="G34" s="32"/>
      <c r="H34" s="33">
        <v>962</v>
      </c>
      <c r="I34" s="34">
        <v>14444.43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14</v>
      </c>
      <c r="C35" s="23">
        <v>46114.381060092601</v>
      </c>
      <c r="D35" s="21" t="s">
        <v>10</v>
      </c>
      <c r="E35" s="21" t="s">
        <v>22</v>
      </c>
      <c r="F35" s="24">
        <v>15.015000000000001</v>
      </c>
      <c r="G35" s="25"/>
      <c r="H35" s="26">
        <v>445</v>
      </c>
      <c r="I35" s="27">
        <v>6681.68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14</v>
      </c>
      <c r="C36" s="30">
        <v>46114.381060138898</v>
      </c>
      <c r="D36" s="28" t="s">
        <v>10</v>
      </c>
      <c r="E36" s="28" t="s">
        <v>22</v>
      </c>
      <c r="F36" s="31">
        <v>15.015000000000001</v>
      </c>
      <c r="G36" s="32"/>
      <c r="H36" s="33">
        <v>497</v>
      </c>
      <c r="I36" s="34">
        <v>7462.46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14</v>
      </c>
      <c r="C37" s="23">
        <v>46114.382708576399</v>
      </c>
      <c r="D37" s="21" t="s">
        <v>10</v>
      </c>
      <c r="E37" s="21" t="s">
        <v>22</v>
      </c>
      <c r="F37" s="24">
        <v>14.99</v>
      </c>
      <c r="G37" s="25"/>
      <c r="H37" s="26">
        <v>1675</v>
      </c>
      <c r="I37" s="27">
        <v>25108.25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14</v>
      </c>
      <c r="C38" s="30">
        <v>46114.384431620398</v>
      </c>
      <c r="D38" s="28" t="s">
        <v>10</v>
      </c>
      <c r="E38" s="28" t="s">
        <v>22</v>
      </c>
      <c r="F38" s="31">
        <v>14.994999999999999</v>
      </c>
      <c r="G38" s="32"/>
      <c r="H38" s="33">
        <v>790</v>
      </c>
      <c r="I38" s="34">
        <v>11846.05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14</v>
      </c>
      <c r="C39" s="23">
        <v>46114.385383530098</v>
      </c>
      <c r="D39" s="21" t="s">
        <v>10</v>
      </c>
      <c r="E39" s="21" t="s">
        <v>22</v>
      </c>
      <c r="F39" s="24">
        <v>14.99</v>
      </c>
      <c r="G39" s="25"/>
      <c r="H39" s="26">
        <v>826</v>
      </c>
      <c r="I39" s="27">
        <v>12381.74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14</v>
      </c>
      <c r="C40" s="30">
        <v>46114.386367083302</v>
      </c>
      <c r="D40" s="28" t="s">
        <v>10</v>
      </c>
      <c r="E40" s="28" t="s">
        <v>22</v>
      </c>
      <c r="F40" s="31">
        <v>15</v>
      </c>
      <c r="G40" s="32"/>
      <c r="H40" s="33">
        <v>768</v>
      </c>
      <c r="I40" s="34">
        <v>11520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14</v>
      </c>
      <c r="C41" s="23">
        <v>46114.386610451402</v>
      </c>
      <c r="D41" s="21" t="s">
        <v>10</v>
      </c>
      <c r="E41" s="21" t="s">
        <v>22</v>
      </c>
      <c r="F41" s="24">
        <v>15</v>
      </c>
      <c r="G41" s="25"/>
      <c r="H41" s="26">
        <v>888</v>
      </c>
      <c r="I41" s="27">
        <v>13320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14</v>
      </c>
      <c r="C42" s="30">
        <v>46114.387653171303</v>
      </c>
      <c r="D42" s="28" t="s">
        <v>10</v>
      </c>
      <c r="E42" s="28" t="s">
        <v>22</v>
      </c>
      <c r="F42" s="31">
        <v>15.01</v>
      </c>
      <c r="G42" s="32"/>
      <c r="H42" s="33">
        <v>806</v>
      </c>
      <c r="I42" s="34">
        <v>12098.06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14</v>
      </c>
      <c r="C43" s="23">
        <v>46114.387653171303</v>
      </c>
      <c r="D43" s="21" t="s">
        <v>10</v>
      </c>
      <c r="E43" s="21" t="s">
        <v>22</v>
      </c>
      <c r="F43" s="24">
        <v>15.01</v>
      </c>
      <c r="G43" s="25"/>
      <c r="H43" s="26">
        <v>1531</v>
      </c>
      <c r="I43" s="27">
        <v>22980.31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14</v>
      </c>
      <c r="C44" s="30">
        <v>46114.388728240701</v>
      </c>
      <c r="D44" s="28" t="s">
        <v>10</v>
      </c>
      <c r="E44" s="28" t="s">
        <v>22</v>
      </c>
      <c r="F44" s="31">
        <v>14.984999999999999</v>
      </c>
      <c r="G44" s="32"/>
      <c r="H44" s="33">
        <v>352</v>
      </c>
      <c r="I44" s="34">
        <v>5274.72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14</v>
      </c>
      <c r="C45" s="23">
        <v>46114.388728460697</v>
      </c>
      <c r="D45" s="21" t="s">
        <v>10</v>
      </c>
      <c r="E45" s="21" t="s">
        <v>22</v>
      </c>
      <c r="F45" s="24">
        <v>14.984999999999999</v>
      </c>
      <c r="G45" s="25"/>
      <c r="H45" s="26">
        <v>781</v>
      </c>
      <c r="I45" s="27">
        <v>11703.29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14</v>
      </c>
      <c r="C46" s="30">
        <v>46114.389015185203</v>
      </c>
      <c r="D46" s="28" t="s">
        <v>10</v>
      </c>
      <c r="E46" s="28" t="s">
        <v>22</v>
      </c>
      <c r="F46" s="31">
        <v>14.99</v>
      </c>
      <c r="G46" s="32"/>
      <c r="H46" s="33">
        <v>977</v>
      </c>
      <c r="I46" s="34">
        <v>14645.23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14</v>
      </c>
      <c r="C47" s="23">
        <v>46114.390676458301</v>
      </c>
      <c r="D47" s="21" t="s">
        <v>10</v>
      </c>
      <c r="E47" s="21" t="s">
        <v>22</v>
      </c>
      <c r="F47" s="24">
        <v>14.97</v>
      </c>
      <c r="G47" s="25"/>
      <c r="H47" s="26">
        <v>10</v>
      </c>
      <c r="I47" s="27">
        <v>149.69999999999999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14</v>
      </c>
      <c r="C48" s="30">
        <v>46114.390676469899</v>
      </c>
      <c r="D48" s="28" t="s">
        <v>10</v>
      </c>
      <c r="E48" s="28" t="s">
        <v>22</v>
      </c>
      <c r="F48" s="31">
        <v>14.97</v>
      </c>
      <c r="G48" s="32"/>
      <c r="H48" s="33">
        <v>1002</v>
      </c>
      <c r="I48" s="34">
        <v>14999.94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14</v>
      </c>
      <c r="C49" s="23">
        <v>46114.392086550899</v>
      </c>
      <c r="D49" s="21" t="s">
        <v>10</v>
      </c>
      <c r="E49" s="21" t="s">
        <v>22</v>
      </c>
      <c r="F49" s="24">
        <v>14.97</v>
      </c>
      <c r="G49" s="25"/>
      <c r="H49" s="26">
        <v>601</v>
      </c>
      <c r="I49" s="27">
        <v>8996.9699999999993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14</v>
      </c>
      <c r="C50" s="30">
        <v>46114.392086550899</v>
      </c>
      <c r="D50" s="28" t="s">
        <v>10</v>
      </c>
      <c r="E50" s="28" t="s">
        <v>22</v>
      </c>
      <c r="F50" s="31">
        <v>14.97</v>
      </c>
      <c r="G50" s="32"/>
      <c r="H50" s="33">
        <v>601</v>
      </c>
      <c r="I50" s="34">
        <v>8996.9699999999993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14</v>
      </c>
      <c r="C51" s="23">
        <v>46114.392086550899</v>
      </c>
      <c r="D51" s="21" t="s">
        <v>10</v>
      </c>
      <c r="E51" s="21" t="s">
        <v>22</v>
      </c>
      <c r="F51" s="24">
        <v>14.97</v>
      </c>
      <c r="G51" s="25"/>
      <c r="H51" s="26">
        <v>601</v>
      </c>
      <c r="I51" s="27">
        <v>8996.9699999999993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14</v>
      </c>
      <c r="C52" s="30">
        <v>46114.392086550899</v>
      </c>
      <c r="D52" s="28" t="s">
        <v>10</v>
      </c>
      <c r="E52" s="28" t="s">
        <v>22</v>
      </c>
      <c r="F52" s="31">
        <v>14.97</v>
      </c>
      <c r="G52" s="32"/>
      <c r="H52" s="33">
        <v>62</v>
      </c>
      <c r="I52" s="34">
        <v>928.14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14</v>
      </c>
      <c r="C53" s="23">
        <v>46114.395186435198</v>
      </c>
      <c r="D53" s="21" t="s">
        <v>10</v>
      </c>
      <c r="E53" s="21" t="s">
        <v>22</v>
      </c>
      <c r="F53" s="24">
        <v>14.99</v>
      </c>
      <c r="G53" s="25"/>
      <c r="H53" s="26">
        <v>438</v>
      </c>
      <c r="I53" s="27">
        <v>6565.62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14</v>
      </c>
      <c r="C54" s="30">
        <v>46114.395262708298</v>
      </c>
      <c r="D54" s="28" t="s">
        <v>10</v>
      </c>
      <c r="E54" s="28" t="s">
        <v>22</v>
      </c>
      <c r="F54" s="31">
        <v>14.99</v>
      </c>
      <c r="G54" s="32"/>
      <c r="H54" s="33">
        <v>761</v>
      </c>
      <c r="I54" s="34">
        <v>11407.39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14</v>
      </c>
      <c r="C55" s="23">
        <v>46114.395262708298</v>
      </c>
      <c r="D55" s="21" t="s">
        <v>10</v>
      </c>
      <c r="E55" s="21" t="s">
        <v>22</v>
      </c>
      <c r="F55" s="24">
        <v>14.99</v>
      </c>
      <c r="G55" s="25"/>
      <c r="H55" s="26">
        <v>1055</v>
      </c>
      <c r="I55" s="27">
        <v>15814.45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14</v>
      </c>
      <c r="C56" s="30">
        <v>46114.396570370402</v>
      </c>
      <c r="D56" s="28" t="s">
        <v>10</v>
      </c>
      <c r="E56" s="28" t="s">
        <v>22</v>
      </c>
      <c r="F56" s="31">
        <v>14.98</v>
      </c>
      <c r="G56" s="32"/>
      <c r="H56" s="33">
        <v>1194</v>
      </c>
      <c r="I56" s="34">
        <v>17886.12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14</v>
      </c>
      <c r="C57" s="23">
        <v>46114.396998958298</v>
      </c>
      <c r="D57" s="21" t="s">
        <v>10</v>
      </c>
      <c r="E57" s="21" t="s">
        <v>22</v>
      </c>
      <c r="F57" s="24">
        <v>14.965</v>
      </c>
      <c r="G57" s="25"/>
      <c r="H57" s="26">
        <v>1151</v>
      </c>
      <c r="I57" s="27">
        <v>17224.72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14</v>
      </c>
      <c r="C58" s="30">
        <v>46114.399045856502</v>
      </c>
      <c r="D58" s="28" t="s">
        <v>10</v>
      </c>
      <c r="E58" s="28" t="s">
        <v>22</v>
      </c>
      <c r="F58" s="31">
        <v>14.97</v>
      </c>
      <c r="G58" s="32"/>
      <c r="H58" s="33">
        <v>2197</v>
      </c>
      <c r="I58" s="34">
        <v>32889.089999999997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14</v>
      </c>
      <c r="C59" s="23">
        <v>46114.399725509298</v>
      </c>
      <c r="D59" s="21" t="s">
        <v>10</v>
      </c>
      <c r="E59" s="21" t="s">
        <v>22</v>
      </c>
      <c r="F59" s="24">
        <v>14.97</v>
      </c>
      <c r="G59" s="25"/>
      <c r="H59" s="26">
        <v>1054</v>
      </c>
      <c r="I59" s="27">
        <v>15778.38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14</v>
      </c>
      <c r="C60" s="30">
        <v>46114.402951296302</v>
      </c>
      <c r="D60" s="28" t="s">
        <v>10</v>
      </c>
      <c r="E60" s="28" t="s">
        <v>22</v>
      </c>
      <c r="F60" s="31">
        <v>15</v>
      </c>
      <c r="G60" s="32"/>
      <c r="H60" s="33">
        <v>1231</v>
      </c>
      <c r="I60" s="34">
        <v>18465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14</v>
      </c>
      <c r="C61" s="23">
        <v>46114.4039368866</v>
      </c>
      <c r="D61" s="21" t="s">
        <v>10</v>
      </c>
      <c r="E61" s="21" t="s">
        <v>22</v>
      </c>
      <c r="F61" s="24">
        <v>15.015000000000001</v>
      </c>
      <c r="G61" s="25"/>
      <c r="H61" s="26">
        <v>722</v>
      </c>
      <c r="I61" s="27">
        <v>10840.83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14</v>
      </c>
      <c r="C62" s="30">
        <v>46114.4039368866</v>
      </c>
      <c r="D62" s="28" t="s">
        <v>10</v>
      </c>
      <c r="E62" s="28" t="s">
        <v>22</v>
      </c>
      <c r="F62" s="31">
        <v>15.015000000000001</v>
      </c>
      <c r="G62" s="32"/>
      <c r="H62" s="33">
        <v>186</v>
      </c>
      <c r="I62" s="34">
        <v>2792.79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14</v>
      </c>
      <c r="C63" s="23">
        <v>46114.4039368866</v>
      </c>
      <c r="D63" s="21" t="s">
        <v>10</v>
      </c>
      <c r="E63" s="21" t="s">
        <v>22</v>
      </c>
      <c r="F63" s="24">
        <v>15.015000000000001</v>
      </c>
      <c r="G63" s="25"/>
      <c r="H63" s="26">
        <v>536</v>
      </c>
      <c r="I63" s="27">
        <v>8048.04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14</v>
      </c>
      <c r="C64" s="30">
        <v>46114.4039368866</v>
      </c>
      <c r="D64" s="28" t="s">
        <v>10</v>
      </c>
      <c r="E64" s="28" t="s">
        <v>22</v>
      </c>
      <c r="F64" s="31">
        <v>15.015000000000001</v>
      </c>
      <c r="G64" s="32"/>
      <c r="H64" s="33">
        <v>677</v>
      </c>
      <c r="I64" s="34">
        <v>10165.16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14</v>
      </c>
      <c r="C65" s="23">
        <v>46114.4039368866</v>
      </c>
      <c r="D65" s="21" t="s">
        <v>10</v>
      </c>
      <c r="E65" s="21" t="s">
        <v>22</v>
      </c>
      <c r="F65" s="24">
        <v>15.015000000000001</v>
      </c>
      <c r="G65" s="25"/>
      <c r="H65" s="26">
        <v>722</v>
      </c>
      <c r="I65" s="27">
        <v>10840.83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14</v>
      </c>
      <c r="C66" s="30">
        <v>46114.407067789303</v>
      </c>
      <c r="D66" s="28" t="s">
        <v>10</v>
      </c>
      <c r="E66" s="28" t="s">
        <v>22</v>
      </c>
      <c r="F66" s="31">
        <v>15.035</v>
      </c>
      <c r="G66" s="32"/>
      <c r="H66" s="33">
        <v>486</v>
      </c>
      <c r="I66" s="34">
        <v>7307.01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14</v>
      </c>
      <c r="C67" s="23">
        <v>46114.407067789303</v>
      </c>
      <c r="D67" s="21" t="s">
        <v>10</v>
      </c>
      <c r="E67" s="21" t="s">
        <v>22</v>
      </c>
      <c r="F67" s="24">
        <v>15.035</v>
      </c>
      <c r="G67" s="25"/>
      <c r="H67" s="26">
        <v>196</v>
      </c>
      <c r="I67" s="27">
        <v>2946.86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14</v>
      </c>
      <c r="C68" s="30">
        <v>46114.407067789303</v>
      </c>
      <c r="D68" s="28" t="s">
        <v>10</v>
      </c>
      <c r="E68" s="28" t="s">
        <v>22</v>
      </c>
      <c r="F68" s="31">
        <v>15.035</v>
      </c>
      <c r="G68" s="32"/>
      <c r="H68" s="33">
        <v>290</v>
      </c>
      <c r="I68" s="34">
        <v>4360.1499999999996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14</v>
      </c>
      <c r="C69" s="23">
        <v>46114.407067789303</v>
      </c>
      <c r="D69" s="21" t="s">
        <v>10</v>
      </c>
      <c r="E69" s="21" t="s">
        <v>22</v>
      </c>
      <c r="F69" s="24">
        <v>15.035</v>
      </c>
      <c r="G69" s="25"/>
      <c r="H69" s="26">
        <v>486</v>
      </c>
      <c r="I69" s="27">
        <v>7307.01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14</v>
      </c>
      <c r="C70" s="30">
        <v>46114.407067789303</v>
      </c>
      <c r="D70" s="28" t="s">
        <v>10</v>
      </c>
      <c r="E70" s="28" t="s">
        <v>22</v>
      </c>
      <c r="F70" s="31">
        <v>15.035</v>
      </c>
      <c r="G70" s="32"/>
      <c r="H70" s="33">
        <v>11</v>
      </c>
      <c r="I70" s="34">
        <v>165.39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14</v>
      </c>
      <c r="C71" s="23">
        <v>46114.408809236098</v>
      </c>
      <c r="D71" s="21" t="s">
        <v>10</v>
      </c>
      <c r="E71" s="21" t="s">
        <v>22</v>
      </c>
      <c r="F71" s="24">
        <v>15.06</v>
      </c>
      <c r="G71" s="25"/>
      <c r="H71" s="26">
        <v>1253</v>
      </c>
      <c r="I71" s="27">
        <v>18870.18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14</v>
      </c>
      <c r="C72" s="30">
        <v>46114.409955509298</v>
      </c>
      <c r="D72" s="28" t="s">
        <v>10</v>
      </c>
      <c r="E72" s="28" t="s">
        <v>22</v>
      </c>
      <c r="F72" s="31">
        <v>15.065</v>
      </c>
      <c r="G72" s="32"/>
      <c r="H72" s="33">
        <v>1295</v>
      </c>
      <c r="I72" s="34">
        <v>19509.18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14</v>
      </c>
      <c r="C73" s="23">
        <v>46114.410099351902</v>
      </c>
      <c r="D73" s="21" t="s">
        <v>10</v>
      </c>
      <c r="E73" s="21" t="s">
        <v>22</v>
      </c>
      <c r="F73" s="24">
        <v>15.065</v>
      </c>
      <c r="G73" s="25"/>
      <c r="H73" s="26">
        <v>613</v>
      </c>
      <c r="I73" s="27">
        <v>9234.85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14</v>
      </c>
      <c r="C74" s="30">
        <v>46114.410099351902</v>
      </c>
      <c r="D74" s="28" t="s">
        <v>10</v>
      </c>
      <c r="E74" s="28" t="s">
        <v>22</v>
      </c>
      <c r="F74" s="31">
        <v>15.065</v>
      </c>
      <c r="G74" s="32"/>
      <c r="H74" s="33">
        <v>111</v>
      </c>
      <c r="I74" s="34">
        <v>1672.22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14</v>
      </c>
      <c r="C75" s="23">
        <v>46114.410099351902</v>
      </c>
      <c r="D75" s="21" t="s">
        <v>10</v>
      </c>
      <c r="E75" s="21" t="s">
        <v>22</v>
      </c>
      <c r="F75" s="24">
        <v>15.065</v>
      </c>
      <c r="G75" s="25"/>
      <c r="H75" s="26">
        <v>2166</v>
      </c>
      <c r="I75" s="27">
        <v>32630.79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14</v>
      </c>
      <c r="C76" s="30">
        <v>46114.412829317102</v>
      </c>
      <c r="D76" s="28" t="s">
        <v>10</v>
      </c>
      <c r="E76" s="28" t="s">
        <v>22</v>
      </c>
      <c r="F76" s="31">
        <v>15.074999999999999</v>
      </c>
      <c r="G76" s="32"/>
      <c r="H76" s="33">
        <v>1383</v>
      </c>
      <c r="I76" s="34">
        <v>20848.73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14</v>
      </c>
      <c r="C77" s="23">
        <v>46114.414923391203</v>
      </c>
      <c r="D77" s="21" t="s">
        <v>10</v>
      </c>
      <c r="E77" s="21" t="s">
        <v>22</v>
      </c>
      <c r="F77" s="24">
        <v>15.085000000000001</v>
      </c>
      <c r="G77" s="25"/>
      <c r="H77" s="26">
        <v>1914</v>
      </c>
      <c r="I77" s="27">
        <v>28872.69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14</v>
      </c>
      <c r="C78" s="30">
        <v>46114.416649722203</v>
      </c>
      <c r="D78" s="28" t="s">
        <v>10</v>
      </c>
      <c r="E78" s="28" t="s">
        <v>22</v>
      </c>
      <c r="F78" s="31">
        <v>15.085000000000001</v>
      </c>
      <c r="G78" s="32"/>
      <c r="H78" s="33">
        <v>184</v>
      </c>
      <c r="I78" s="34">
        <v>2775.64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14</v>
      </c>
      <c r="C79" s="23">
        <v>46114.416649722203</v>
      </c>
      <c r="D79" s="21" t="s">
        <v>10</v>
      </c>
      <c r="E79" s="21" t="s">
        <v>22</v>
      </c>
      <c r="F79" s="24">
        <v>15.085000000000001</v>
      </c>
      <c r="G79" s="25"/>
      <c r="H79" s="26">
        <v>297</v>
      </c>
      <c r="I79" s="27">
        <v>4480.25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14</v>
      </c>
      <c r="C80" s="30">
        <v>46114.416649722203</v>
      </c>
      <c r="D80" s="28" t="s">
        <v>10</v>
      </c>
      <c r="E80" s="28" t="s">
        <v>22</v>
      </c>
      <c r="F80" s="31">
        <v>15.085000000000001</v>
      </c>
      <c r="G80" s="32"/>
      <c r="H80" s="33">
        <v>297</v>
      </c>
      <c r="I80" s="34">
        <v>4480.25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14</v>
      </c>
      <c r="C81" s="23">
        <v>46114.416649722203</v>
      </c>
      <c r="D81" s="21" t="s">
        <v>10</v>
      </c>
      <c r="E81" s="21" t="s">
        <v>22</v>
      </c>
      <c r="F81" s="24">
        <v>15.085000000000001</v>
      </c>
      <c r="G81" s="25"/>
      <c r="H81" s="26">
        <v>184</v>
      </c>
      <c r="I81" s="27">
        <v>2775.64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14</v>
      </c>
      <c r="C82" s="30">
        <v>46114.416649722203</v>
      </c>
      <c r="D82" s="28" t="s">
        <v>10</v>
      </c>
      <c r="E82" s="28" t="s">
        <v>22</v>
      </c>
      <c r="F82" s="31">
        <v>15.085000000000001</v>
      </c>
      <c r="G82" s="32"/>
      <c r="H82" s="33">
        <v>113</v>
      </c>
      <c r="I82" s="34">
        <v>1704.61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14</v>
      </c>
      <c r="C83" s="23">
        <v>46114.416649988401</v>
      </c>
      <c r="D83" s="21" t="s">
        <v>10</v>
      </c>
      <c r="E83" s="21" t="s">
        <v>22</v>
      </c>
      <c r="F83" s="24">
        <v>15.085000000000001</v>
      </c>
      <c r="G83" s="25"/>
      <c r="H83" s="26">
        <v>481</v>
      </c>
      <c r="I83" s="27">
        <v>7255.89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14</v>
      </c>
      <c r="C84" s="30">
        <v>46114.416652453699</v>
      </c>
      <c r="D84" s="28" t="s">
        <v>10</v>
      </c>
      <c r="E84" s="28" t="s">
        <v>22</v>
      </c>
      <c r="F84" s="31">
        <v>15.085000000000001</v>
      </c>
      <c r="G84" s="32"/>
      <c r="H84" s="33">
        <v>481</v>
      </c>
      <c r="I84" s="34">
        <v>7255.89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14</v>
      </c>
      <c r="C85" s="23">
        <v>46114.4166541667</v>
      </c>
      <c r="D85" s="21" t="s">
        <v>10</v>
      </c>
      <c r="E85" s="21" t="s">
        <v>22</v>
      </c>
      <c r="F85" s="24">
        <v>15.085000000000001</v>
      </c>
      <c r="G85" s="25"/>
      <c r="H85" s="26">
        <v>481</v>
      </c>
      <c r="I85" s="27">
        <v>7255.89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14</v>
      </c>
      <c r="C86" s="30">
        <v>46114.416654409702</v>
      </c>
      <c r="D86" s="28" t="s">
        <v>10</v>
      </c>
      <c r="E86" s="28" t="s">
        <v>22</v>
      </c>
      <c r="F86" s="31">
        <v>15.085000000000001</v>
      </c>
      <c r="G86" s="32"/>
      <c r="H86" s="33">
        <v>246</v>
      </c>
      <c r="I86" s="34">
        <v>3710.91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14</v>
      </c>
      <c r="C87" s="23">
        <v>46114.4201634606</v>
      </c>
      <c r="D87" s="21" t="s">
        <v>10</v>
      </c>
      <c r="E87" s="21" t="s">
        <v>22</v>
      </c>
      <c r="F87" s="24">
        <v>15.065</v>
      </c>
      <c r="G87" s="25"/>
      <c r="H87" s="26">
        <v>751</v>
      </c>
      <c r="I87" s="27">
        <v>11313.82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14</v>
      </c>
      <c r="C88" s="30">
        <v>46114.4201634606</v>
      </c>
      <c r="D88" s="28" t="s">
        <v>10</v>
      </c>
      <c r="E88" s="28" t="s">
        <v>22</v>
      </c>
      <c r="F88" s="31">
        <v>15.065</v>
      </c>
      <c r="G88" s="32"/>
      <c r="H88" s="33">
        <v>617</v>
      </c>
      <c r="I88" s="34">
        <v>9295.11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14</v>
      </c>
      <c r="C89" s="23">
        <v>46114.422576944497</v>
      </c>
      <c r="D89" s="21" t="s">
        <v>10</v>
      </c>
      <c r="E89" s="21" t="s">
        <v>22</v>
      </c>
      <c r="F89" s="24">
        <v>15.08</v>
      </c>
      <c r="G89" s="25"/>
      <c r="H89" s="26">
        <v>514</v>
      </c>
      <c r="I89" s="27">
        <v>7751.12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14</v>
      </c>
      <c r="C90" s="30">
        <v>46114.422576944497</v>
      </c>
      <c r="D90" s="28" t="s">
        <v>10</v>
      </c>
      <c r="E90" s="28" t="s">
        <v>22</v>
      </c>
      <c r="F90" s="31">
        <v>15.08</v>
      </c>
      <c r="G90" s="32"/>
      <c r="H90" s="33">
        <v>514</v>
      </c>
      <c r="I90" s="34">
        <v>7751.12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14</v>
      </c>
      <c r="C91" s="23">
        <v>46114.422576944497</v>
      </c>
      <c r="D91" s="21" t="s">
        <v>10</v>
      </c>
      <c r="E91" s="21" t="s">
        <v>22</v>
      </c>
      <c r="F91" s="24">
        <v>15.08</v>
      </c>
      <c r="G91" s="25"/>
      <c r="H91" s="26">
        <v>514</v>
      </c>
      <c r="I91" s="27">
        <v>7751.12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14</v>
      </c>
      <c r="C92" s="30">
        <v>46114.422577175901</v>
      </c>
      <c r="D92" s="28" t="s">
        <v>10</v>
      </c>
      <c r="E92" s="28" t="s">
        <v>22</v>
      </c>
      <c r="F92" s="31">
        <v>15.08</v>
      </c>
      <c r="G92" s="32"/>
      <c r="H92" s="33">
        <v>514</v>
      </c>
      <c r="I92" s="34">
        <v>7751.12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14</v>
      </c>
      <c r="C93" s="23">
        <v>46114.422577175901</v>
      </c>
      <c r="D93" s="21" t="s">
        <v>10</v>
      </c>
      <c r="E93" s="21" t="s">
        <v>22</v>
      </c>
      <c r="F93" s="24">
        <v>15.08</v>
      </c>
      <c r="G93" s="25"/>
      <c r="H93" s="26">
        <v>514</v>
      </c>
      <c r="I93" s="27">
        <v>7751.12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14</v>
      </c>
      <c r="C94" s="30">
        <v>46114.422577175901</v>
      </c>
      <c r="D94" s="28" t="s">
        <v>10</v>
      </c>
      <c r="E94" s="28" t="s">
        <v>22</v>
      </c>
      <c r="F94" s="31">
        <v>15.08</v>
      </c>
      <c r="G94" s="32"/>
      <c r="H94" s="33">
        <v>296</v>
      </c>
      <c r="I94" s="34">
        <v>4463.68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14</v>
      </c>
      <c r="C95" s="23">
        <v>46114.422577175901</v>
      </c>
      <c r="D95" s="21" t="s">
        <v>10</v>
      </c>
      <c r="E95" s="21" t="s">
        <v>22</v>
      </c>
      <c r="F95" s="24">
        <v>15.08</v>
      </c>
      <c r="G95" s="25"/>
      <c r="H95" s="26">
        <v>218</v>
      </c>
      <c r="I95" s="27">
        <v>3287.44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14</v>
      </c>
      <c r="C96" s="30">
        <v>46114.422577175901</v>
      </c>
      <c r="D96" s="28" t="s">
        <v>10</v>
      </c>
      <c r="E96" s="28" t="s">
        <v>22</v>
      </c>
      <c r="F96" s="31">
        <v>15.08</v>
      </c>
      <c r="G96" s="32"/>
      <c r="H96" s="33">
        <v>1318</v>
      </c>
      <c r="I96" s="34">
        <v>19875.439999999999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14</v>
      </c>
      <c r="C97" s="23">
        <v>46114.4247345486</v>
      </c>
      <c r="D97" s="21" t="s">
        <v>10</v>
      </c>
      <c r="E97" s="21" t="s">
        <v>22</v>
      </c>
      <c r="F97" s="24">
        <v>15.085000000000001</v>
      </c>
      <c r="G97" s="25"/>
      <c r="H97" s="26">
        <v>1266</v>
      </c>
      <c r="I97" s="27">
        <v>19097.61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14</v>
      </c>
      <c r="C98" s="30">
        <v>46114.426568645802</v>
      </c>
      <c r="D98" s="28" t="s">
        <v>10</v>
      </c>
      <c r="E98" s="28" t="s">
        <v>22</v>
      </c>
      <c r="F98" s="31">
        <v>15.074999999999999</v>
      </c>
      <c r="G98" s="32"/>
      <c r="H98" s="33">
        <v>31</v>
      </c>
      <c r="I98" s="34">
        <v>467.33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14</v>
      </c>
      <c r="C99" s="23">
        <v>46114.426568645802</v>
      </c>
      <c r="D99" s="21" t="s">
        <v>10</v>
      </c>
      <c r="E99" s="21" t="s">
        <v>22</v>
      </c>
      <c r="F99" s="24">
        <v>15.074999999999999</v>
      </c>
      <c r="G99" s="25"/>
      <c r="H99" s="26">
        <v>1339</v>
      </c>
      <c r="I99" s="27">
        <v>20185.43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14</v>
      </c>
      <c r="C100" s="30">
        <v>46114.4301288079</v>
      </c>
      <c r="D100" s="28" t="s">
        <v>10</v>
      </c>
      <c r="E100" s="28" t="s">
        <v>22</v>
      </c>
      <c r="F100" s="31">
        <v>15.07</v>
      </c>
      <c r="G100" s="32"/>
      <c r="H100" s="33">
        <v>992</v>
      </c>
      <c r="I100" s="34">
        <v>14949.44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14</v>
      </c>
      <c r="C101" s="23">
        <v>46114.430135416696</v>
      </c>
      <c r="D101" s="21" t="s">
        <v>10</v>
      </c>
      <c r="E101" s="21" t="s">
        <v>22</v>
      </c>
      <c r="F101" s="24">
        <v>15.07</v>
      </c>
      <c r="G101" s="25"/>
      <c r="H101" s="26">
        <v>2157</v>
      </c>
      <c r="I101" s="27">
        <v>32505.99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14</v>
      </c>
      <c r="C102" s="30">
        <v>46114.4341316551</v>
      </c>
      <c r="D102" s="28" t="s">
        <v>10</v>
      </c>
      <c r="E102" s="28" t="s">
        <v>22</v>
      </c>
      <c r="F102" s="31">
        <v>15.07</v>
      </c>
      <c r="G102" s="32"/>
      <c r="H102" s="33">
        <v>39</v>
      </c>
      <c r="I102" s="34">
        <v>587.73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14</v>
      </c>
      <c r="C103" s="23">
        <v>46114.4341316551</v>
      </c>
      <c r="D103" s="21" t="s">
        <v>10</v>
      </c>
      <c r="E103" s="21" t="s">
        <v>22</v>
      </c>
      <c r="F103" s="24">
        <v>15.07</v>
      </c>
      <c r="G103" s="25"/>
      <c r="H103" s="26">
        <v>391</v>
      </c>
      <c r="I103" s="27">
        <v>5892.37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14</v>
      </c>
      <c r="C104" s="30">
        <v>46114.4341316551</v>
      </c>
      <c r="D104" s="28" t="s">
        <v>10</v>
      </c>
      <c r="E104" s="28" t="s">
        <v>22</v>
      </c>
      <c r="F104" s="31">
        <v>15.07</v>
      </c>
      <c r="G104" s="32"/>
      <c r="H104" s="33">
        <v>156</v>
      </c>
      <c r="I104" s="34">
        <v>2350.92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14</v>
      </c>
      <c r="C105" s="23">
        <v>46114.4341316551</v>
      </c>
      <c r="D105" s="21" t="s">
        <v>10</v>
      </c>
      <c r="E105" s="21" t="s">
        <v>22</v>
      </c>
      <c r="F105" s="24">
        <v>15.07</v>
      </c>
      <c r="G105" s="25"/>
      <c r="H105" s="26">
        <v>156</v>
      </c>
      <c r="I105" s="27">
        <v>2350.92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14</v>
      </c>
      <c r="C106" s="30">
        <v>46114.4341318519</v>
      </c>
      <c r="D106" s="28" t="s">
        <v>10</v>
      </c>
      <c r="E106" s="28" t="s">
        <v>22</v>
      </c>
      <c r="F106" s="31">
        <v>15.07</v>
      </c>
      <c r="G106" s="32"/>
      <c r="H106" s="33">
        <v>390</v>
      </c>
      <c r="I106" s="34">
        <v>5877.3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14</v>
      </c>
      <c r="C107" s="23">
        <v>46114.434131886599</v>
      </c>
      <c r="D107" s="21" t="s">
        <v>10</v>
      </c>
      <c r="E107" s="21" t="s">
        <v>22</v>
      </c>
      <c r="F107" s="24">
        <v>15.07</v>
      </c>
      <c r="G107" s="25"/>
      <c r="H107" s="26">
        <v>40</v>
      </c>
      <c r="I107" s="27">
        <v>602.79999999999995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14</v>
      </c>
      <c r="C108" s="30">
        <v>46114.434131886599</v>
      </c>
      <c r="D108" s="28" t="s">
        <v>10</v>
      </c>
      <c r="E108" s="28" t="s">
        <v>22</v>
      </c>
      <c r="F108" s="31">
        <v>15.07</v>
      </c>
      <c r="G108" s="32"/>
      <c r="H108" s="33">
        <v>507</v>
      </c>
      <c r="I108" s="34">
        <v>7640.49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14</v>
      </c>
      <c r="C109" s="23">
        <v>46114.434139363402</v>
      </c>
      <c r="D109" s="21" t="s">
        <v>10</v>
      </c>
      <c r="E109" s="21" t="s">
        <v>22</v>
      </c>
      <c r="F109" s="24">
        <v>15.07</v>
      </c>
      <c r="G109" s="25"/>
      <c r="H109" s="26">
        <v>586</v>
      </c>
      <c r="I109" s="27">
        <v>8831.02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14</v>
      </c>
      <c r="C110" s="30">
        <v>46114.434139583303</v>
      </c>
      <c r="D110" s="28" t="s">
        <v>10</v>
      </c>
      <c r="E110" s="28" t="s">
        <v>22</v>
      </c>
      <c r="F110" s="31">
        <v>15.07</v>
      </c>
      <c r="G110" s="32"/>
      <c r="H110" s="33">
        <v>524</v>
      </c>
      <c r="I110" s="34">
        <v>7896.68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14</v>
      </c>
      <c r="C111" s="23">
        <v>46114.438691145799</v>
      </c>
      <c r="D111" s="21" t="s">
        <v>10</v>
      </c>
      <c r="E111" s="21" t="s">
        <v>22</v>
      </c>
      <c r="F111" s="24">
        <v>15.09</v>
      </c>
      <c r="G111" s="25"/>
      <c r="H111" s="26">
        <v>1539</v>
      </c>
      <c r="I111" s="27">
        <v>23223.51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14</v>
      </c>
      <c r="C112" s="30">
        <v>46114.439822824097</v>
      </c>
      <c r="D112" s="28" t="s">
        <v>10</v>
      </c>
      <c r="E112" s="28" t="s">
        <v>22</v>
      </c>
      <c r="F112" s="31">
        <v>15.1</v>
      </c>
      <c r="G112" s="32"/>
      <c r="H112" s="33">
        <v>11</v>
      </c>
      <c r="I112" s="34">
        <v>166.1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14</v>
      </c>
      <c r="C113" s="23">
        <v>46114.439822824097</v>
      </c>
      <c r="D113" s="21" t="s">
        <v>10</v>
      </c>
      <c r="E113" s="21" t="s">
        <v>22</v>
      </c>
      <c r="F113" s="24">
        <v>15.1</v>
      </c>
      <c r="G113" s="25"/>
      <c r="H113" s="26">
        <v>1657</v>
      </c>
      <c r="I113" s="27">
        <v>25020.7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14</v>
      </c>
      <c r="C114" s="30">
        <v>46114.441768298602</v>
      </c>
      <c r="D114" s="28" t="s">
        <v>10</v>
      </c>
      <c r="E114" s="28" t="s">
        <v>22</v>
      </c>
      <c r="F114" s="31">
        <v>15.09</v>
      </c>
      <c r="G114" s="32"/>
      <c r="H114" s="33">
        <v>744</v>
      </c>
      <c r="I114" s="34">
        <v>11226.96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14</v>
      </c>
      <c r="C115" s="23">
        <v>46114.441770486097</v>
      </c>
      <c r="D115" s="21" t="s">
        <v>10</v>
      </c>
      <c r="E115" s="21" t="s">
        <v>22</v>
      </c>
      <c r="F115" s="24">
        <v>15.09</v>
      </c>
      <c r="G115" s="25"/>
      <c r="H115" s="26">
        <v>382</v>
      </c>
      <c r="I115" s="27">
        <v>5764.38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14</v>
      </c>
      <c r="C116" s="30">
        <v>46114.441770486097</v>
      </c>
      <c r="D116" s="28" t="s">
        <v>10</v>
      </c>
      <c r="E116" s="28" t="s">
        <v>22</v>
      </c>
      <c r="F116" s="31">
        <v>15.09</v>
      </c>
      <c r="G116" s="32"/>
      <c r="H116" s="33">
        <v>319</v>
      </c>
      <c r="I116" s="34">
        <v>4813.71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14</v>
      </c>
      <c r="C117" s="23">
        <v>46114.4444043982</v>
      </c>
      <c r="D117" s="21" t="s">
        <v>10</v>
      </c>
      <c r="E117" s="21" t="s">
        <v>22</v>
      </c>
      <c r="F117" s="24">
        <v>15.085000000000001</v>
      </c>
      <c r="G117" s="25"/>
      <c r="H117" s="26">
        <v>489</v>
      </c>
      <c r="I117" s="27">
        <v>7376.57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14</v>
      </c>
      <c r="C118" s="30">
        <v>46114.4444043982</v>
      </c>
      <c r="D118" s="28" t="s">
        <v>10</v>
      </c>
      <c r="E118" s="28" t="s">
        <v>22</v>
      </c>
      <c r="F118" s="31">
        <v>15.085000000000001</v>
      </c>
      <c r="G118" s="32"/>
      <c r="H118" s="33">
        <v>489</v>
      </c>
      <c r="I118" s="34">
        <v>7376.57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14</v>
      </c>
      <c r="C119" s="23">
        <v>46114.4444043982</v>
      </c>
      <c r="D119" s="21" t="s">
        <v>10</v>
      </c>
      <c r="E119" s="21" t="s">
        <v>22</v>
      </c>
      <c r="F119" s="24">
        <v>15.085000000000001</v>
      </c>
      <c r="G119" s="25"/>
      <c r="H119" s="26">
        <v>38</v>
      </c>
      <c r="I119" s="27">
        <v>573.23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14</v>
      </c>
      <c r="C120" s="30">
        <v>46114.4444043982</v>
      </c>
      <c r="D120" s="28" t="s">
        <v>10</v>
      </c>
      <c r="E120" s="28" t="s">
        <v>22</v>
      </c>
      <c r="F120" s="31">
        <v>15.085000000000001</v>
      </c>
      <c r="G120" s="32"/>
      <c r="H120" s="33">
        <v>489</v>
      </c>
      <c r="I120" s="34">
        <v>7376.57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14</v>
      </c>
      <c r="C121" s="23">
        <v>46114.4444043982</v>
      </c>
      <c r="D121" s="21" t="s">
        <v>10</v>
      </c>
      <c r="E121" s="21" t="s">
        <v>22</v>
      </c>
      <c r="F121" s="24">
        <v>15.085000000000001</v>
      </c>
      <c r="G121" s="25"/>
      <c r="H121" s="26">
        <v>489</v>
      </c>
      <c r="I121" s="27">
        <v>7376.57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14</v>
      </c>
      <c r="C122" s="30">
        <v>46114.4444043982</v>
      </c>
      <c r="D122" s="28" t="s">
        <v>10</v>
      </c>
      <c r="E122" s="28" t="s">
        <v>22</v>
      </c>
      <c r="F122" s="31">
        <v>15.085000000000001</v>
      </c>
      <c r="G122" s="32"/>
      <c r="H122" s="33">
        <v>253</v>
      </c>
      <c r="I122" s="34">
        <v>3816.51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14</v>
      </c>
      <c r="C123" s="23">
        <v>46114.445657673597</v>
      </c>
      <c r="D123" s="21" t="s">
        <v>10</v>
      </c>
      <c r="E123" s="21" t="s">
        <v>22</v>
      </c>
      <c r="F123" s="24">
        <v>15.074999999999999</v>
      </c>
      <c r="G123" s="25"/>
      <c r="H123" s="26">
        <v>1123</v>
      </c>
      <c r="I123" s="27">
        <v>16929.23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14</v>
      </c>
      <c r="C124" s="30">
        <v>46114.449448379601</v>
      </c>
      <c r="D124" s="28" t="s">
        <v>10</v>
      </c>
      <c r="E124" s="28" t="s">
        <v>22</v>
      </c>
      <c r="F124" s="31">
        <v>15.085000000000001</v>
      </c>
      <c r="G124" s="32"/>
      <c r="H124" s="33">
        <v>671</v>
      </c>
      <c r="I124" s="34">
        <v>10122.040000000001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14</v>
      </c>
      <c r="C125" s="23">
        <v>46114.449448379601</v>
      </c>
      <c r="D125" s="21" t="s">
        <v>10</v>
      </c>
      <c r="E125" s="21" t="s">
        <v>22</v>
      </c>
      <c r="F125" s="24">
        <v>15.085000000000001</v>
      </c>
      <c r="G125" s="25"/>
      <c r="H125" s="26">
        <v>528</v>
      </c>
      <c r="I125" s="27">
        <v>7964.88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14</v>
      </c>
      <c r="C126" s="30">
        <v>46114.450890706001</v>
      </c>
      <c r="D126" s="28" t="s">
        <v>10</v>
      </c>
      <c r="E126" s="28" t="s">
        <v>22</v>
      </c>
      <c r="F126" s="31">
        <v>15.09</v>
      </c>
      <c r="G126" s="32"/>
      <c r="H126" s="33">
        <v>1101</v>
      </c>
      <c r="I126" s="34">
        <v>16614.09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14</v>
      </c>
      <c r="C127" s="23">
        <v>46114.452070486099</v>
      </c>
      <c r="D127" s="21" t="s">
        <v>10</v>
      </c>
      <c r="E127" s="21" t="s">
        <v>22</v>
      </c>
      <c r="F127" s="24">
        <v>15.085000000000001</v>
      </c>
      <c r="G127" s="25"/>
      <c r="H127" s="26">
        <v>173</v>
      </c>
      <c r="I127" s="27">
        <v>2609.71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14</v>
      </c>
      <c r="C128" s="30">
        <v>46114.452070486099</v>
      </c>
      <c r="D128" s="28" t="s">
        <v>10</v>
      </c>
      <c r="E128" s="28" t="s">
        <v>22</v>
      </c>
      <c r="F128" s="31">
        <v>15.085000000000001</v>
      </c>
      <c r="G128" s="32"/>
      <c r="H128" s="33">
        <v>1828</v>
      </c>
      <c r="I128" s="34">
        <v>27575.38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14</v>
      </c>
      <c r="C129" s="23">
        <v>46114.455009641199</v>
      </c>
      <c r="D129" s="21" t="s">
        <v>10</v>
      </c>
      <c r="E129" s="21" t="s">
        <v>22</v>
      </c>
      <c r="F129" s="24">
        <v>15.11</v>
      </c>
      <c r="G129" s="25"/>
      <c r="H129" s="26">
        <v>476</v>
      </c>
      <c r="I129" s="27">
        <v>7192.36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14</v>
      </c>
      <c r="C130" s="30">
        <v>46114.455009641199</v>
      </c>
      <c r="D130" s="28" t="s">
        <v>10</v>
      </c>
      <c r="E130" s="28" t="s">
        <v>22</v>
      </c>
      <c r="F130" s="31">
        <v>15.11</v>
      </c>
      <c r="G130" s="32"/>
      <c r="H130" s="33">
        <v>1398</v>
      </c>
      <c r="I130" s="34">
        <v>21123.78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14</v>
      </c>
      <c r="C131" s="23">
        <v>46114.456985092598</v>
      </c>
      <c r="D131" s="21" t="s">
        <v>10</v>
      </c>
      <c r="E131" s="21" t="s">
        <v>22</v>
      </c>
      <c r="F131" s="24">
        <v>15.1</v>
      </c>
      <c r="G131" s="25"/>
      <c r="H131" s="26">
        <v>1270</v>
      </c>
      <c r="I131" s="27">
        <v>19177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14</v>
      </c>
      <c r="C132" s="30">
        <v>46114.458724039403</v>
      </c>
      <c r="D132" s="28" t="s">
        <v>10</v>
      </c>
      <c r="E132" s="28" t="s">
        <v>22</v>
      </c>
      <c r="F132" s="31">
        <v>15.1</v>
      </c>
      <c r="G132" s="32"/>
      <c r="H132" s="33">
        <v>1038</v>
      </c>
      <c r="I132" s="34">
        <v>15673.8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14</v>
      </c>
      <c r="C133" s="23">
        <v>46114.459967372699</v>
      </c>
      <c r="D133" s="21" t="s">
        <v>10</v>
      </c>
      <c r="E133" s="21" t="s">
        <v>22</v>
      </c>
      <c r="F133" s="24">
        <v>15.095000000000001</v>
      </c>
      <c r="G133" s="25"/>
      <c r="H133" s="26">
        <v>1043</v>
      </c>
      <c r="I133" s="27">
        <v>15744.09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14</v>
      </c>
      <c r="C134" s="30">
        <v>46114.461908124998</v>
      </c>
      <c r="D134" s="28" t="s">
        <v>10</v>
      </c>
      <c r="E134" s="28" t="s">
        <v>22</v>
      </c>
      <c r="F134" s="31">
        <v>15.08</v>
      </c>
      <c r="G134" s="32"/>
      <c r="H134" s="33">
        <v>809</v>
      </c>
      <c r="I134" s="34">
        <v>12199.72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14</v>
      </c>
      <c r="C135" s="23">
        <v>46114.461908124998</v>
      </c>
      <c r="D135" s="21" t="s">
        <v>10</v>
      </c>
      <c r="E135" s="21" t="s">
        <v>22</v>
      </c>
      <c r="F135" s="24">
        <v>15.08</v>
      </c>
      <c r="G135" s="25"/>
      <c r="H135" s="26">
        <v>1030</v>
      </c>
      <c r="I135" s="27">
        <v>15532.4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14</v>
      </c>
      <c r="C136" s="30">
        <v>46114.463751296302</v>
      </c>
      <c r="D136" s="28" t="s">
        <v>10</v>
      </c>
      <c r="E136" s="28" t="s">
        <v>22</v>
      </c>
      <c r="F136" s="31">
        <v>15.07</v>
      </c>
      <c r="G136" s="32"/>
      <c r="H136" s="33">
        <v>461</v>
      </c>
      <c r="I136" s="34">
        <v>6947.27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14</v>
      </c>
      <c r="C137" s="23">
        <v>46114.463751296302</v>
      </c>
      <c r="D137" s="21" t="s">
        <v>10</v>
      </c>
      <c r="E137" s="21" t="s">
        <v>22</v>
      </c>
      <c r="F137" s="24">
        <v>15.07</v>
      </c>
      <c r="G137" s="25"/>
      <c r="H137" s="26">
        <v>642</v>
      </c>
      <c r="I137" s="27">
        <v>9674.94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14</v>
      </c>
      <c r="C138" s="30">
        <v>46114.467355497698</v>
      </c>
      <c r="D138" s="28" t="s">
        <v>10</v>
      </c>
      <c r="E138" s="28" t="s">
        <v>22</v>
      </c>
      <c r="F138" s="31">
        <v>15.04</v>
      </c>
      <c r="G138" s="32"/>
      <c r="H138" s="33">
        <v>887</v>
      </c>
      <c r="I138" s="34">
        <v>13340.48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14</v>
      </c>
      <c r="C139" s="23">
        <v>46114.470282638897</v>
      </c>
      <c r="D139" s="21" t="s">
        <v>10</v>
      </c>
      <c r="E139" s="21" t="s">
        <v>22</v>
      </c>
      <c r="F139" s="24">
        <v>15.05</v>
      </c>
      <c r="G139" s="25"/>
      <c r="H139" s="26">
        <v>488</v>
      </c>
      <c r="I139" s="27">
        <v>7344.4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14</v>
      </c>
      <c r="C140" s="30">
        <v>46114.470282638897</v>
      </c>
      <c r="D140" s="28" t="s">
        <v>10</v>
      </c>
      <c r="E140" s="28" t="s">
        <v>22</v>
      </c>
      <c r="F140" s="31">
        <v>15.05</v>
      </c>
      <c r="G140" s="32"/>
      <c r="H140" s="33">
        <v>937</v>
      </c>
      <c r="I140" s="34">
        <v>14101.85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14</v>
      </c>
      <c r="C141" s="23">
        <v>46114.470282638897</v>
      </c>
      <c r="D141" s="21" t="s">
        <v>10</v>
      </c>
      <c r="E141" s="21" t="s">
        <v>22</v>
      </c>
      <c r="F141" s="24">
        <v>15.05</v>
      </c>
      <c r="G141" s="25"/>
      <c r="H141" s="26">
        <v>422</v>
      </c>
      <c r="I141" s="27">
        <v>6351.1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14</v>
      </c>
      <c r="C142" s="30">
        <v>46114.471803657398</v>
      </c>
      <c r="D142" s="28" t="s">
        <v>10</v>
      </c>
      <c r="E142" s="28" t="s">
        <v>22</v>
      </c>
      <c r="F142" s="31">
        <v>15.06</v>
      </c>
      <c r="G142" s="32"/>
      <c r="H142" s="33">
        <v>960</v>
      </c>
      <c r="I142" s="34">
        <v>14457.6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14</v>
      </c>
      <c r="C143" s="23">
        <v>46114.476389305601</v>
      </c>
      <c r="D143" s="21" t="s">
        <v>10</v>
      </c>
      <c r="E143" s="21" t="s">
        <v>22</v>
      </c>
      <c r="F143" s="24">
        <v>15.08</v>
      </c>
      <c r="G143" s="25"/>
      <c r="H143" s="26">
        <v>911</v>
      </c>
      <c r="I143" s="27">
        <v>13737.88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14</v>
      </c>
      <c r="C144" s="30">
        <v>46114.476389305601</v>
      </c>
      <c r="D144" s="28" t="s">
        <v>10</v>
      </c>
      <c r="E144" s="28" t="s">
        <v>22</v>
      </c>
      <c r="F144" s="31">
        <v>15.08</v>
      </c>
      <c r="G144" s="32"/>
      <c r="H144" s="33">
        <v>824</v>
      </c>
      <c r="I144" s="34">
        <v>12425.92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14</v>
      </c>
      <c r="C145" s="23">
        <v>46114.476634455998</v>
      </c>
      <c r="D145" s="21" t="s">
        <v>10</v>
      </c>
      <c r="E145" s="21" t="s">
        <v>22</v>
      </c>
      <c r="F145" s="24">
        <v>15.074999999999999</v>
      </c>
      <c r="G145" s="25"/>
      <c r="H145" s="26">
        <v>563</v>
      </c>
      <c r="I145" s="27">
        <v>8487.23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14</v>
      </c>
      <c r="C146" s="30">
        <v>46114.476634455998</v>
      </c>
      <c r="D146" s="28" t="s">
        <v>10</v>
      </c>
      <c r="E146" s="28" t="s">
        <v>22</v>
      </c>
      <c r="F146" s="31">
        <v>15.074999999999999</v>
      </c>
      <c r="G146" s="32"/>
      <c r="H146" s="33">
        <v>413</v>
      </c>
      <c r="I146" s="34">
        <v>6225.98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14</v>
      </c>
      <c r="C147" s="23">
        <v>46114.476634455998</v>
      </c>
      <c r="D147" s="21" t="s">
        <v>10</v>
      </c>
      <c r="E147" s="21" t="s">
        <v>22</v>
      </c>
      <c r="F147" s="24">
        <v>15.074999999999999</v>
      </c>
      <c r="G147" s="25"/>
      <c r="H147" s="26">
        <v>563</v>
      </c>
      <c r="I147" s="27">
        <v>8487.23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14</v>
      </c>
      <c r="C148" s="30">
        <v>46114.477529502299</v>
      </c>
      <c r="D148" s="28" t="s">
        <v>10</v>
      </c>
      <c r="E148" s="28" t="s">
        <v>22</v>
      </c>
      <c r="F148" s="31">
        <v>15.074999999999999</v>
      </c>
      <c r="G148" s="32"/>
      <c r="H148" s="33">
        <v>407</v>
      </c>
      <c r="I148" s="34">
        <v>6135.53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14</v>
      </c>
      <c r="C149" s="23">
        <v>46114.477529502299</v>
      </c>
      <c r="D149" s="21" t="s">
        <v>10</v>
      </c>
      <c r="E149" s="21" t="s">
        <v>22</v>
      </c>
      <c r="F149" s="24">
        <v>15.074999999999999</v>
      </c>
      <c r="G149" s="25"/>
      <c r="H149" s="26">
        <v>583</v>
      </c>
      <c r="I149" s="27">
        <v>8788.73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14</v>
      </c>
      <c r="C150" s="30">
        <v>46114.478783865699</v>
      </c>
      <c r="D150" s="28" t="s">
        <v>10</v>
      </c>
      <c r="E150" s="28" t="s">
        <v>22</v>
      </c>
      <c r="F150" s="31">
        <v>15.08</v>
      </c>
      <c r="G150" s="32"/>
      <c r="H150" s="33">
        <v>905</v>
      </c>
      <c r="I150" s="34">
        <v>13647.4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14</v>
      </c>
      <c r="C151" s="23">
        <v>46114.482781701401</v>
      </c>
      <c r="D151" s="21" t="s">
        <v>10</v>
      </c>
      <c r="E151" s="21" t="s">
        <v>22</v>
      </c>
      <c r="F151" s="24">
        <v>15.074999999999999</v>
      </c>
      <c r="G151" s="25"/>
      <c r="H151" s="26">
        <v>485</v>
      </c>
      <c r="I151" s="27">
        <v>7311.38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14</v>
      </c>
      <c r="C152" s="30">
        <v>46114.482781701401</v>
      </c>
      <c r="D152" s="28" t="s">
        <v>10</v>
      </c>
      <c r="E152" s="28" t="s">
        <v>22</v>
      </c>
      <c r="F152" s="31">
        <v>15.074999999999999</v>
      </c>
      <c r="G152" s="32"/>
      <c r="H152" s="33">
        <v>1027</v>
      </c>
      <c r="I152" s="34">
        <v>15482.03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14</v>
      </c>
      <c r="C153" s="23">
        <v>46114.4835804514</v>
      </c>
      <c r="D153" s="21" t="s">
        <v>10</v>
      </c>
      <c r="E153" s="21" t="s">
        <v>22</v>
      </c>
      <c r="F153" s="24">
        <v>15.07</v>
      </c>
      <c r="G153" s="25"/>
      <c r="H153" s="26">
        <v>553</v>
      </c>
      <c r="I153" s="27">
        <v>8333.7099999999991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14</v>
      </c>
      <c r="C154" s="30">
        <v>46114.48359625</v>
      </c>
      <c r="D154" s="28" t="s">
        <v>10</v>
      </c>
      <c r="E154" s="28" t="s">
        <v>22</v>
      </c>
      <c r="F154" s="31">
        <v>15.07</v>
      </c>
      <c r="G154" s="32"/>
      <c r="H154" s="33">
        <v>359</v>
      </c>
      <c r="I154" s="34">
        <v>5410.13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14</v>
      </c>
      <c r="C155" s="23">
        <v>46114.48359625</v>
      </c>
      <c r="D155" s="21" t="s">
        <v>10</v>
      </c>
      <c r="E155" s="21" t="s">
        <v>22</v>
      </c>
      <c r="F155" s="24">
        <v>15.07</v>
      </c>
      <c r="G155" s="25"/>
      <c r="H155" s="26">
        <v>194</v>
      </c>
      <c r="I155" s="27">
        <v>2923.58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14</v>
      </c>
      <c r="C156" s="30">
        <v>46114.48359625</v>
      </c>
      <c r="D156" s="28" t="s">
        <v>10</v>
      </c>
      <c r="E156" s="28" t="s">
        <v>22</v>
      </c>
      <c r="F156" s="31">
        <v>15.07</v>
      </c>
      <c r="G156" s="32"/>
      <c r="H156" s="33">
        <v>463</v>
      </c>
      <c r="I156" s="34">
        <v>6977.41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14</v>
      </c>
      <c r="C157" s="23">
        <v>46114.48359625</v>
      </c>
      <c r="D157" s="21" t="s">
        <v>10</v>
      </c>
      <c r="E157" s="21" t="s">
        <v>22</v>
      </c>
      <c r="F157" s="24">
        <v>15.07</v>
      </c>
      <c r="G157" s="25"/>
      <c r="H157" s="26">
        <v>216</v>
      </c>
      <c r="I157" s="27">
        <v>3255.12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14</v>
      </c>
      <c r="C158" s="30">
        <v>46114.486049733801</v>
      </c>
      <c r="D158" s="28" t="s">
        <v>10</v>
      </c>
      <c r="E158" s="28" t="s">
        <v>22</v>
      </c>
      <c r="F158" s="31">
        <v>15.06</v>
      </c>
      <c r="G158" s="32"/>
      <c r="H158" s="33">
        <v>976</v>
      </c>
      <c r="I158" s="34">
        <v>14698.56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14</v>
      </c>
      <c r="C159" s="23">
        <v>46114.487114571799</v>
      </c>
      <c r="D159" s="21" t="s">
        <v>10</v>
      </c>
      <c r="E159" s="21" t="s">
        <v>22</v>
      </c>
      <c r="F159" s="24">
        <v>15.055</v>
      </c>
      <c r="G159" s="25"/>
      <c r="H159" s="26">
        <v>389</v>
      </c>
      <c r="I159" s="27">
        <v>5856.4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14</v>
      </c>
      <c r="C160" s="30">
        <v>46114.487114571799</v>
      </c>
      <c r="D160" s="28" t="s">
        <v>10</v>
      </c>
      <c r="E160" s="28" t="s">
        <v>22</v>
      </c>
      <c r="F160" s="31">
        <v>15.055</v>
      </c>
      <c r="G160" s="32"/>
      <c r="H160" s="33">
        <v>468</v>
      </c>
      <c r="I160" s="34">
        <v>7045.74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14</v>
      </c>
      <c r="C161" s="23">
        <v>46114.487114780102</v>
      </c>
      <c r="D161" s="21" t="s">
        <v>10</v>
      </c>
      <c r="E161" s="21" t="s">
        <v>22</v>
      </c>
      <c r="F161" s="24">
        <v>15.055</v>
      </c>
      <c r="G161" s="25"/>
      <c r="H161" s="26">
        <v>227</v>
      </c>
      <c r="I161" s="27">
        <v>3417.49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14</v>
      </c>
      <c r="C162" s="30">
        <v>46114.490458576402</v>
      </c>
      <c r="D162" s="28" t="s">
        <v>10</v>
      </c>
      <c r="E162" s="28" t="s">
        <v>22</v>
      </c>
      <c r="F162" s="31">
        <v>15.07</v>
      </c>
      <c r="G162" s="32"/>
      <c r="H162" s="33">
        <v>911</v>
      </c>
      <c r="I162" s="34">
        <v>13728.77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14</v>
      </c>
      <c r="C163" s="23">
        <v>46114.493811168999</v>
      </c>
      <c r="D163" s="21" t="s">
        <v>10</v>
      </c>
      <c r="E163" s="21" t="s">
        <v>22</v>
      </c>
      <c r="F163" s="24">
        <v>15.07</v>
      </c>
      <c r="G163" s="25"/>
      <c r="H163" s="26">
        <v>1743</v>
      </c>
      <c r="I163" s="27">
        <v>26267.01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14</v>
      </c>
      <c r="C164" s="30">
        <v>46114.494444861099</v>
      </c>
      <c r="D164" s="28" t="s">
        <v>10</v>
      </c>
      <c r="E164" s="28" t="s">
        <v>22</v>
      </c>
      <c r="F164" s="31">
        <v>15.07</v>
      </c>
      <c r="G164" s="32"/>
      <c r="H164" s="33">
        <v>228</v>
      </c>
      <c r="I164" s="34">
        <v>3435.96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14</v>
      </c>
      <c r="C165" s="23">
        <v>46114.494444861099</v>
      </c>
      <c r="D165" s="21" t="s">
        <v>10</v>
      </c>
      <c r="E165" s="21" t="s">
        <v>22</v>
      </c>
      <c r="F165" s="24">
        <v>15.07</v>
      </c>
      <c r="G165" s="25"/>
      <c r="H165" s="26">
        <v>653</v>
      </c>
      <c r="I165" s="27">
        <v>9840.7099999999991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14</v>
      </c>
      <c r="C166" s="30">
        <v>46114.495607696801</v>
      </c>
      <c r="D166" s="28" t="s">
        <v>10</v>
      </c>
      <c r="E166" s="28" t="s">
        <v>22</v>
      </c>
      <c r="F166" s="31">
        <v>15.074999999999999</v>
      </c>
      <c r="G166" s="32"/>
      <c r="H166" s="33">
        <v>809</v>
      </c>
      <c r="I166" s="34">
        <v>12195.68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14</v>
      </c>
      <c r="C167" s="23">
        <v>46114.495607696801</v>
      </c>
      <c r="D167" s="21" t="s">
        <v>10</v>
      </c>
      <c r="E167" s="21" t="s">
        <v>22</v>
      </c>
      <c r="F167" s="24">
        <v>15.074999999999999</v>
      </c>
      <c r="G167" s="25"/>
      <c r="H167" s="26">
        <v>119</v>
      </c>
      <c r="I167" s="27">
        <v>1793.93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14</v>
      </c>
      <c r="C168" s="30">
        <v>46114.497495937503</v>
      </c>
      <c r="D168" s="28" t="s">
        <v>10</v>
      </c>
      <c r="E168" s="28" t="s">
        <v>22</v>
      </c>
      <c r="F168" s="31">
        <v>15.074999999999999</v>
      </c>
      <c r="G168" s="32"/>
      <c r="H168" s="33">
        <v>765</v>
      </c>
      <c r="I168" s="34">
        <v>11532.38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14</v>
      </c>
      <c r="C169" s="23">
        <v>46114.4975014468</v>
      </c>
      <c r="D169" s="21" t="s">
        <v>10</v>
      </c>
      <c r="E169" s="21" t="s">
        <v>22</v>
      </c>
      <c r="F169" s="24">
        <v>15.074999999999999</v>
      </c>
      <c r="G169" s="25"/>
      <c r="H169" s="26">
        <v>116</v>
      </c>
      <c r="I169" s="27">
        <v>1748.7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14</v>
      </c>
      <c r="C170" s="30">
        <v>46114.498277662002</v>
      </c>
      <c r="D170" s="28" t="s">
        <v>10</v>
      </c>
      <c r="E170" s="28" t="s">
        <v>22</v>
      </c>
      <c r="F170" s="31">
        <v>15.065</v>
      </c>
      <c r="G170" s="32"/>
      <c r="H170" s="33">
        <v>246</v>
      </c>
      <c r="I170" s="34">
        <v>3705.99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14</v>
      </c>
      <c r="C171" s="23">
        <v>46114.498277662002</v>
      </c>
      <c r="D171" s="21" t="s">
        <v>10</v>
      </c>
      <c r="E171" s="21" t="s">
        <v>22</v>
      </c>
      <c r="F171" s="24">
        <v>15.065</v>
      </c>
      <c r="G171" s="25"/>
      <c r="H171" s="26">
        <v>657</v>
      </c>
      <c r="I171" s="27">
        <v>9897.7099999999991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14</v>
      </c>
      <c r="C172" s="30">
        <v>46114.498277662002</v>
      </c>
      <c r="D172" s="28" t="s">
        <v>10</v>
      </c>
      <c r="E172" s="28" t="s">
        <v>22</v>
      </c>
      <c r="F172" s="31">
        <v>15.065</v>
      </c>
      <c r="G172" s="32"/>
      <c r="H172" s="33">
        <v>8</v>
      </c>
      <c r="I172" s="34">
        <v>120.52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14</v>
      </c>
      <c r="C173" s="23">
        <v>46114.500155428199</v>
      </c>
      <c r="D173" s="21" t="s">
        <v>10</v>
      </c>
      <c r="E173" s="21" t="s">
        <v>22</v>
      </c>
      <c r="F173" s="24">
        <v>15.065</v>
      </c>
      <c r="G173" s="25"/>
      <c r="H173" s="26">
        <v>1036</v>
      </c>
      <c r="I173" s="27">
        <v>15607.34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14</v>
      </c>
      <c r="C174" s="30">
        <v>46114.503598680603</v>
      </c>
      <c r="D174" s="28" t="s">
        <v>10</v>
      </c>
      <c r="E174" s="28" t="s">
        <v>22</v>
      </c>
      <c r="F174" s="31">
        <v>15.07</v>
      </c>
      <c r="G174" s="32"/>
      <c r="H174" s="33">
        <v>613</v>
      </c>
      <c r="I174" s="34">
        <v>9237.91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14</v>
      </c>
      <c r="C175" s="23">
        <v>46114.503598680603</v>
      </c>
      <c r="D175" s="21" t="s">
        <v>10</v>
      </c>
      <c r="E175" s="21" t="s">
        <v>22</v>
      </c>
      <c r="F175" s="24">
        <v>15.07</v>
      </c>
      <c r="G175" s="25"/>
      <c r="H175" s="26">
        <v>195</v>
      </c>
      <c r="I175" s="27">
        <v>2938.65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14</v>
      </c>
      <c r="C176" s="30">
        <v>46114.505294027796</v>
      </c>
      <c r="D176" s="28" t="s">
        <v>10</v>
      </c>
      <c r="E176" s="28" t="s">
        <v>22</v>
      </c>
      <c r="F176" s="31">
        <v>15.07</v>
      </c>
      <c r="G176" s="32"/>
      <c r="H176" s="33">
        <v>657</v>
      </c>
      <c r="I176" s="34">
        <v>9900.99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14</v>
      </c>
      <c r="C177" s="23">
        <v>46114.505294027796</v>
      </c>
      <c r="D177" s="21" t="s">
        <v>10</v>
      </c>
      <c r="E177" s="21" t="s">
        <v>22</v>
      </c>
      <c r="F177" s="24">
        <v>15.07</v>
      </c>
      <c r="G177" s="25"/>
      <c r="H177" s="26">
        <v>1213</v>
      </c>
      <c r="I177" s="27">
        <v>18279.91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14</v>
      </c>
      <c r="C178" s="30">
        <v>46114.509100509298</v>
      </c>
      <c r="D178" s="28" t="s">
        <v>10</v>
      </c>
      <c r="E178" s="28" t="s">
        <v>22</v>
      </c>
      <c r="F178" s="31">
        <v>15.065</v>
      </c>
      <c r="G178" s="32"/>
      <c r="H178" s="33">
        <v>792</v>
      </c>
      <c r="I178" s="34">
        <v>11931.48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14</v>
      </c>
      <c r="C179" s="23">
        <v>46114.509450266203</v>
      </c>
      <c r="D179" s="21" t="s">
        <v>10</v>
      </c>
      <c r="E179" s="21" t="s">
        <v>22</v>
      </c>
      <c r="F179" s="24">
        <v>15.065</v>
      </c>
      <c r="G179" s="25"/>
      <c r="H179" s="26">
        <v>795</v>
      </c>
      <c r="I179" s="27">
        <v>11976.68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14</v>
      </c>
      <c r="C180" s="30">
        <v>46114.510601446796</v>
      </c>
      <c r="D180" s="28" t="s">
        <v>10</v>
      </c>
      <c r="E180" s="28" t="s">
        <v>22</v>
      </c>
      <c r="F180" s="31">
        <v>15.045</v>
      </c>
      <c r="G180" s="32"/>
      <c r="H180" s="33">
        <v>816</v>
      </c>
      <c r="I180" s="34">
        <v>12276.72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14</v>
      </c>
      <c r="C181" s="23">
        <v>46114.511784328701</v>
      </c>
      <c r="D181" s="21" t="s">
        <v>10</v>
      </c>
      <c r="E181" s="21" t="s">
        <v>22</v>
      </c>
      <c r="F181" s="24">
        <v>15.045</v>
      </c>
      <c r="G181" s="25"/>
      <c r="H181" s="26">
        <v>792</v>
      </c>
      <c r="I181" s="27">
        <v>11915.64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14</v>
      </c>
      <c r="C182" s="30">
        <v>46114.5145340741</v>
      </c>
      <c r="D182" s="28" t="s">
        <v>10</v>
      </c>
      <c r="E182" s="28" t="s">
        <v>22</v>
      </c>
      <c r="F182" s="31">
        <v>15.04</v>
      </c>
      <c r="G182" s="32"/>
      <c r="H182" s="33">
        <v>884</v>
      </c>
      <c r="I182" s="34">
        <v>13295.36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14</v>
      </c>
      <c r="C183" s="23">
        <v>46114.515109710599</v>
      </c>
      <c r="D183" s="21" t="s">
        <v>10</v>
      </c>
      <c r="E183" s="21" t="s">
        <v>22</v>
      </c>
      <c r="F183" s="24">
        <v>15.035</v>
      </c>
      <c r="G183" s="25"/>
      <c r="H183" s="26">
        <v>419</v>
      </c>
      <c r="I183" s="27">
        <v>6299.67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14</v>
      </c>
      <c r="C184" s="30">
        <v>46114.515109710599</v>
      </c>
      <c r="D184" s="28" t="s">
        <v>10</v>
      </c>
      <c r="E184" s="28" t="s">
        <v>22</v>
      </c>
      <c r="F184" s="31">
        <v>15.035</v>
      </c>
      <c r="G184" s="32"/>
      <c r="H184" s="33">
        <v>484</v>
      </c>
      <c r="I184" s="34">
        <v>7276.94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14</v>
      </c>
      <c r="C185" s="23">
        <v>46114.5190273958</v>
      </c>
      <c r="D185" s="21" t="s">
        <v>10</v>
      </c>
      <c r="E185" s="21" t="s">
        <v>22</v>
      </c>
      <c r="F185" s="24">
        <v>15.04</v>
      </c>
      <c r="G185" s="25"/>
      <c r="H185" s="26">
        <v>345</v>
      </c>
      <c r="I185" s="27">
        <v>5188.8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14</v>
      </c>
      <c r="C186" s="30">
        <v>46114.5190273958</v>
      </c>
      <c r="D186" s="28" t="s">
        <v>10</v>
      </c>
      <c r="E186" s="28" t="s">
        <v>22</v>
      </c>
      <c r="F186" s="31">
        <v>15.04</v>
      </c>
      <c r="G186" s="32"/>
      <c r="H186" s="33">
        <v>1265</v>
      </c>
      <c r="I186" s="34">
        <v>19025.599999999999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14</v>
      </c>
      <c r="C187" s="23">
        <v>46114.523375231503</v>
      </c>
      <c r="D187" s="21" t="s">
        <v>10</v>
      </c>
      <c r="E187" s="21" t="s">
        <v>22</v>
      </c>
      <c r="F187" s="24">
        <v>15.05</v>
      </c>
      <c r="G187" s="25"/>
      <c r="H187" s="26">
        <v>1785</v>
      </c>
      <c r="I187" s="27">
        <v>26864.25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14</v>
      </c>
      <c r="C188" s="30">
        <v>46114.5258036343</v>
      </c>
      <c r="D188" s="28" t="s">
        <v>10</v>
      </c>
      <c r="E188" s="28" t="s">
        <v>22</v>
      </c>
      <c r="F188" s="31">
        <v>15.06</v>
      </c>
      <c r="G188" s="32"/>
      <c r="H188" s="33">
        <v>573</v>
      </c>
      <c r="I188" s="34">
        <v>8629.3799999999992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14</v>
      </c>
      <c r="C189" s="23">
        <v>46114.5258036343</v>
      </c>
      <c r="D189" s="21" t="s">
        <v>10</v>
      </c>
      <c r="E189" s="21" t="s">
        <v>22</v>
      </c>
      <c r="F189" s="24">
        <v>15.06</v>
      </c>
      <c r="G189" s="25"/>
      <c r="H189" s="26">
        <v>1215</v>
      </c>
      <c r="I189" s="27">
        <v>18297.900000000001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14</v>
      </c>
      <c r="C190" s="30">
        <v>46114.526864027801</v>
      </c>
      <c r="D190" s="28" t="s">
        <v>10</v>
      </c>
      <c r="E190" s="28" t="s">
        <v>22</v>
      </c>
      <c r="F190" s="31">
        <v>15.06</v>
      </c>
      <c r="G190" s="32"/>
      <c r="H190" s="33">
        <v>394</v>
      </c>
      <c r="I190" s="34">
        <v>5933.64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14</v>
      </c>
      <c r="C191" s="23">
        <v>46114.526864027801</v>
      </c>
      <c r="D191" s="21" t="s">
        <v>10</v>
      </c>
      <c r="E191" s="21" t="s">
        <v>22</v>
      </c>
      <c r="F191" s="24">
        <v>15.06</v>
      </c>
      <c r="G191" s="25"/>
      <c r="H191" s="26">
        <v>386</v>
      </c>
      <c r="I191" s="27">
        <v>5813.16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14</v>
      </c>
      <c r="C192" s="30">
        <v>46114.532526574098</v>
      </c>
      <c r="D192" s="28" t="s">
        <v>10</v>
      </c>
      <c r="E192" s="28" t="s">
        <v>22</v>
      </c>
      <c r="F192" s="31">
        <v>15.074999999999999</v>
      </c>
      <c r="G192" s="32"/>
      <c r="H192" s="33">
        <v>1808</v>
      </c>
      <c r="I192" s="34">
        <v>27255.599999999999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14</v>
      </c>
      <c r="C193" s="23">
        <v>46114.5334892014</v>
      </c>
      <c r="D193" s="21" t="s">
        <v>10</v>
      </c>
      <c r="E193" s="21" t="s">
        <v>22</v>
      </c>
      <c r="F193" s="24">
        <v>15.07</v>
      </c>
      <c r="G193" s="25"/>
      <c r="H193" s="26">
        <v>125</v>
      </c>
      <c r="I193" s="27">
        <v>1883.75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14</v>
      </c>
      <c r="C194" s="30">
        <v>46114.534111365698</v>
      </c>
      <c r="D194" s="28" t="s">
        <v>10</v>
      </c>
      <c r="E194" s="28" t="s">
        <v>22</v>
      </c>
      <c r="F194" s="31">
        <v>15.07</v>
      </c>
      <c r="G194" s="32"/>
      <c r="H194" s="33">
        <v>815</v>
      </c>
      <c r="I194" s="34">
        <v>12282.05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14</v>
      </c>
      <c r="C195" s="23">
        <v>46114.534725787002</v>
      </c>
      <c r="D195" s="21" t="s">
        <v>10</v>
      </c>
      <c r="E195" s="21" t="s">
        <v>22</v>
      </c>
      <c r="F195" s="24">
        <v>15.08</v>
      </c>
      <c r="G195" s="25"/>
      <c r="H195" s="26">
        <v>774</v>
      </c>
      <c r="I195" s="27">
        <v>11671.92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14</v>
      </c>
      <c r="C196" s="30">
        <v>46114.537825497697</v>
      </c>
      <c r="D196" s="28" t="s">
        <v>10</v>
      </c>
      <c r="E196" s="28" t="s">
        <v>22</v>
      </c>
      <c r="F196" s="31">
        <v>15.09</v>
      </c>
      <c r="G196" s="32"/>
      <c r="H196" s="33">
        <v>925</v>
      </c>
      <c r="I196" s="34">
        <v>13958.25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14</v>
      </c>
      <c r="C197" s="23">
        <v>46114.537825497697</v>
      </c>
      <c r="D197" s="21" t="s">
        <v>10</v>
      </c>
      <c r="E197" s="21" t="s">
        <v>22</v>
      </c>
      <c r="F197" s="24">
        <v>15.09</v>
      </c>
      <c r="G197" s="25"/>
      <c r="H197" s="26">
        <v>576</v>
      </c>
      <c r="I197" s="27">
        <v>8691.84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14</v>
      </c>
      <c r="C198" s="30">
        <v>46114.537825497697</v>
      </c>
      <c r="D198" s="28" t="s">
        <v>10</v>
      </c>
      <c r="E198" s="28" t="s">
        <v>22</v>
      </c>
      <c r="F198" s="31">
        <v>15.09</v>
      </c>
      <c r="G198" s="32"/>
      <c r="H198" s="33">
        <v>276</v>
      </c>
      <c r="I198" s="34">
        <v>4164.84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14</v>
      </c>
      <c r="C199" s="23">
        <v>46114.541805266199</v>
      </c>
      <c r="D199" s="21" t="s">
        <v>10</v>
      </c>
      <c r="E199" s="21" t="s">
        <v>22</v>
      </c>
      <c r="F199" s="24">
        <v>15.1</v>
      </c>
      <c r="G199" s="25"/>
      <c r="H199" s="26">
        <v>1577</v>
      </c>
      <c r="I199" s="27">
        <v>23812.7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14</v>
      </c>
      <c r="C200" s="30">
        <v>46114.5463778009</v>
      </c>
      <c r="D200" s="28" t="s">
        <v>10</v>
      </c>
      <c r="E200" s="28" t="s">
        <v>22</v>
      </c>
      <c r="F200" s="31">
        <v>15.055</v>
      </c>
      <c r="G200" s="32"/>
      <c r="H200" s="33">
        <v>580</v>
      </c>
      <c r="I200" s="34">
        <v>8731.9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14</v>
      </c>
      <c r="C201" s="23">
        <v>46114.5463778009</v>
      </c>
      <c r="D201" s="21" t="s">
        <v>10</v>
      </c>
      <c r="E201" s="21" t="s">
        <v>22</v>
      </c>
      <c r="F201" s="24">
        <v>15.055</v>
      </c>
      <c r="G201" s="25"/>
      <c r="H201" s="26">
        <v>1100</v>
      </c>
      <c r="I201" s="27">
        <v>16560.5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14</v>
      </c>
      <c r="C202" s="30">
        <v>46114.548924340299</v>
      </c>
      <c r="D202" s="28" t="s">
        <v>10</v>
      </c>
      <c r="E202" s="28" t="s">
        <v>22</v>
      </c>
      <c r="F202" s="31">
        <v>15.05</v>
      </c>
      <c r="G202" s="32"/>
      <c r="H202" s="33">
        <v>651</v>
      </c>
      <c r="I202" s="34">
        <v>9797.5499999999993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14</v>
      </c>
      <c r="C203" s="23">
        <v>46114.548924536997</v>
      </c>
      <c r="D203" s="21" t="s">
        <v>10</v>
      </c>
      <c r="E203" s="21" t="s">
        <v>22</v>
      </c>
      <c r="F203" s="24">
        <v>15.05</v>
      </c>
      <c r="G203" s="25"/>
      <c r="H203" s="26">
        <v>651</v>
      </c>
      <c r="I203" s="27">
        <v>9797.5499999999993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14</v>
      </c>
      <c r="C204" s="30">
        <v>46114.548924536997</v>
      </c>
      <c r="D204" s="28" t="s">
        <v>10</v>
      </c>
      <c r="E204" s="28" t="s">
        <v>22</v>
      </c>
      <c r="F204" s="31">
        <v>15.05</v>
      </c>
      <c r="G204" s="32"/>
      <c r="H204" s="33">
        <v>598</v>
      </c>
      <c r="I204" s="34">
        <v>8999.9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14</v>
      </c>
      <c r="C205" s="23">
        <v>46114.553042337997</v>
      </c>
      <c r="D205" s="21" t="s">
        <v>10</v>
      </c>
      <c r="E205" s="21" t="s">
        <v>22</v>
      </c>
      <c r="F205" s="24">
        <v>15.05</v>
      </c>
      <c r="G205" s="25"/>
      <c r="H205" s="26">
        <v>811</v>
      </c>
      <c r="I205" s="27">
        <v>12205.55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14</v>
      </c>
      <c r="C206" s="30">
        <v>46114.5559426736</v>
      </c>
      <c r="D206" s="28" t="s">
        <v>10</v>
      </c>
      <c r="E206" s="28" t="s">
        <v>22</v>
      </c>
      <c r="F206" s="31">
        <v>15.035</v>
      </c>
      <c r="G206" s="32"/>
      <c r="H206" s="33">
        <v>1553</v>
      </c>
      <c r="I206" s="34">
        <v>23349.360000000001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14</v>
      </c>
      <c r="C207" s="23">
        <v>46114.561148472203</v>
      </c>
      <c r="D207" s="21" t="s">
        <v>10</v>
      </c>
      <c r="E207" s="21" t="s">
        <v>22</v>
      </c>
      <c r="F207" s="24">
        <v>15.045</v>
      </c>
      <c r="G207" s="25"/>
      <c r="H207" s="26">
        <v>1462</v>
      </c>
      <c r="I207" s="27">
        <v>21995.79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14</v>
      </c>
      <c r="C208" s="30">
        <v>46114.561148472203</v>
      </c>
      <c r="D208" s="28" t="s">
        <v>10</v>
      </c>
      <c r="E208" s="28" t="s">
        <v>22</v>
      </c>
      <c r="F208" s="31">
        <v>15.045</v>
      </c>
      <c r="G208" s="32"/>
      <c r="H208" s="33">
        <v>886</v>
      </c>
      <c r="I208" s="34">
        <v>13329.87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14</v>
      </c>
      <c r="C209" s="23">
        <v>46114.563682835702</v>
      </c>
      <c r="D209" s="21" t="s">
        <v>10</v>
      </c>
      <c r="E209" s="21" t="s">
        <v>22</v>
      </c>
      <c r="F209" s="24">
        <v>15.035</v>
      </c>
      <c r="G209" s="25"/>
      <c r="H209" s="26">
        <v>867</v>
      </c>
      <c r="I209" s="27">
        <v>13035.35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14</v>
      </c>
      <c r="C210" s="30">
        <v>46114.565349120399</v>
      </c>
      <c r="D210" s="28" t="s">
        <v>10</v>
      </c>
      <c r="E210" s="28" t="s">
        <v>22</v>
      </c>
      <c r="F210" s="31">
        <v>15.045</v>
      </c>
      <c r="G210" s="32"/>
      <c r="H210" s="33">
        <v>810</v>
      </c>
      <c r="I210" s="34">
        <v>12186.45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14</v>
      </c>
      <c r="C211" s="23">
        <v>46114.565349375</v>
      </c>
      <c r="D211" s="21" t="s">
        <v>10</v>
      </c>
      <c r="E211" s="21" t="s">
        <v>22</v>
      </c>
      <c r="F211" s="24">
        <v>15.045</v>
      </c>
      <c r="G211" s="25"/>
      <c r="H211" s="26">
        <v>225</v>
      </c>
      <c r="I211" s="27">
        <v>3385.13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14</v>
      </c>
      <c r="C212" s="30">
        <v>46114.567085868097</v>
      </c>
      <c r="D212" s="28" t="s">
        <v>10</v>
      </c>
      <c r="E212" s="28" t="s">
        <v>22</v>
      </c>
      <c r="F212" s="31">
        <v>15.04</v>
      </c>
      <c r="G212" s="32"/>
      <c r="H212" s="33">
        <v>728</v>
      </c>
      <c r="I212" s="34">
        <v>10949.12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14</v>
      </c>
      <c r="C213" s="23">
        <v>46114.567085868097</v>
      </c>
      <c r="D213" s="21" t="s">
        <v>10</v>
      </c>
      <c r="E213" s="21" t="s">
        <v>22</v>
      </c>
      <c r="F213" s="24">
        <v>15.04</v>
      </c>
      <c r="G213" s="25"/>
      <c r="H213" s="26">
        <v>185</v>
      </c>
      <c r="I213" s="27">
        <v>2782.4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14</v>
      </c>
      <c r="C214" s="30">
        <v>46114.567096770799</v>
      </c>
      <c r="D214" s="28" t="s">
        <v>10</v>
      </c>
      <c r="E214" s="28" t="s">
        <v>22</v>
      </c>
      <c r="F214" s="31">
        <v>15.035</v>
      </c>
      <c r="G214" s="32"/>
      <c r="H214" s="33">
        <v>916</v>
      </c>
      <c r="I214" s="34">
        <v>13772.06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14</v>
      </c>
      <c r="C215" s="23">
        <v>46114.568851331001</v>
      </c>
      <c r="D215" s="21" t="s">
        <v>10</v>
      </c>
      <c r="E215" s="21" t="s">
        <v>22</v>
      </c>
      <c r="F215" s="24">
        <v>15.03</v>
      </c>
      <c r="G215" s="25"/>
      <c r="H215" s="26">
        <v>786</v>
      </c>
      <c r="I215" s="27">
        <v>11813.58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14</v>
      </c>
      <c r="C216" s="30">
        <v>46114.575521828701</v>
      </c>
      <c r="D216" s="28" t="s">
        <v>10</v>
      </c>
      <c r="E216" s="28" t="s">
        <v>22</v>
      </c>
      <c r="F216" s="31">
        <v>15.025</v>
      </c>
      <c r="G216" s="32"/>
      <c r="H216" s="33">
        <v>606</v>
      </c>
      <c r="I216" s="34">
        <v>9105.15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14</v>
      </c>
      <c r="C217" s="23">
        <v>46114.575521851897</v>
      </c>
      <c r="D217" s="21" t="s">
        <v>10</v>
      </c>
      <c r="E217" s="21" t="s">
        <v>22</v>
      </c>
      <c r="F217" s="24">
        <v>15.025</v>
      </c>
      <c r="G217" s="25"/>
      <c r="H217" s="26">
        <v>606</v>
      </c>
      <c r="I217" s="27">
        <v>9105.15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14</v>
      </c>
      <c r="C218" s="30">
        <v>46114.575521851897</v>
      </c>
      <c r="D218" s="28" t="s">
        <v>10</v>
      </c>
      <c r="E218" s="28" t="s">
        <v>22</v>
      </c>
      <c r="F218" s="31">
        <v>15.025</v>
      </c>
      <c r="G218" s="32"/>
      <c r="H218" s="33">
        <v>2</v>
      </c>
      <c r="I218" s="34">
        <v>30.05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14</v>
      </c>
      <c r="C219" s="23">
        <v>46114.575521851897</v>
      </c>
      <c r="D219" s="21" t="s">
        <v>10</v>
      </c>
      <c r="E219" s="21" t="s">
        <v>22</v>
      </c>
      <c r="F219" s="24">
        <v>15.025</v>
      </c>
      <c r="G219" s="25"/>
      <c r="H219" s="26">
        <v>606</v>
      </c>
      <c r="I219" s="27">
        <v>9105.15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14</v>
      </c>
      <c r="C220" s="30">
        <v>46114.575522071798</v>
      </c>
      <c r="D220" s="28" t="s">
        <v>10</v>
      </c>
      <c r="E220" s="28" t="s">
        <v>22</v>
      </c>
      <c r="F220" s="31">
        <v>15.025</v>
      </c>
      <c r="G220" s="32"/>
      <c r="H220" s="33">
        <v>606</v>
      </c>
      <c r="I220" s="34">
        <v>9105.15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14</v>
      </c>
      <c r="C221" s="23">
        <v>46114.575522071798</v>
      </c>
      <c r="D221" s="21" t="s">
        <v>10</v>
      </c>
      <c r="E221" s="21" t="s">
        <v>22</v>
      </c>
      <c r="F221" s="24">
        <v>15.025</v>
      </c>
      <c r="G221" s="25"/>
      <c r="H221" s="26">
        <v>606</v>
      </c>
      <c r="I221" s="27">
        <v>9105.15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14</v>
      </c>
      <c r="C222" s="30">
        <v>46114.575522083302</v>
      </c>
      <c r="D222" s="28" t="s">
        <v>10</v>
      </c>
      <c r="E222" s="28" t="s">
        <v>22</v>
      </c>
      <c r="F222" s="31">
        <v>15.025</v>
      </c>
      <c r="G222" s="32"/>
      <c r="H222" s="33">
        <v>345</v>
      </c>
      <c r="I222" s="34">
        <v>5183.63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14</v>
      </c>
      <c r="C223" s="23">
        <v>46114.578036006897</v>
      </c>
      <c r="D223" s="21" t="s">
        <v>10</v>
      </c>
      <c r="E223" s="21" t="s">
        <v>22</v>
      </c>
      <c r="F223" s="24">
        <v>15.02</v>
      </c>
      <c r="G223" s="25"/>
      <c r="H223" s="26">
        <v>870</v>
      </c>
      <c r="I223" s="27">
        <v>13067.4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14</v>
      </c>
      <c r="C224" s="30">
        <v>46114.580919305597</v>
      </c>
      <c r="D224" s="28" t="s">
        <v>10</v>
      </c>
      <c r="E224" s="28" t="s">
        <v>22</v>
      </c>
      <c r="F224" s="31">
        <v>15.02</v>
      </c>
      <c r="G224" s="32"/>
      <c r="H224" s="33">
        <v>948</v>
      </c>
      <c r="I224" s="34">
        <v>14238.96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14</v>
      </c>
      <c r="C225" s="23">
        <v>46114.583487164397</v>
      </c>
      <c r="D225" s="21" t="s">
        <v>10</v>
      </c>
      <c r="E225" s="21" t="s">
        <v>22</v>
      </c>
      <c r="F225" s="24">
        <v>15.01</v>
      </c>
      <c r="G225" s="25"/>
      <c r="H225" s="26">
        <v>1931</v>
      </c>
      <c r="I225" s="27">
        <v>28984.31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14</v>
      </c>
      <c r="C226" s="30">
        <v>46114.584273657398</v>
      </c>
      <c r="D226" s="28" t="s">
        <v>10</v>
      </c>
      <c r="E226" s="28" t="s">
        <v>22</v>
      </c>
      <c r="F226" s="31">
        <v>15.005000000000001</v>
      </c>
      <c r="G226" s="32"/>
      <c r="H226" s="33">
        <v>906</v>
      </c>
      <c r="I226" s="34">
        <v>13594.53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14</v>
      </c>
      <c r="C227" s="23">
        <v>46114.588327245401</v>
      </c>
      <c r="D227" s="21" t="s">
        <v>10</v>
      </c>
      <c r="E227" s="21" t="s">
        <v>22</v>
      </c>
      <c r="F227" s="24">
        <v>15.015000000000001</v>
      </c>
      <c r="G227" s="25"/>
      <c r="H227" s="26">
        <v>493</v>
      </c>
      <c r="I227" s="27">
        <v>7402.4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14</v>
      </c>
      <c r="C228" s="30">
        <v>46114.588327511599</v>
      </c>
      <c r="D228" s="28" t="s">
        <v>10</v>
      </c>
      <c r="E228" s="28" t="s">
        <v>22</v>
      </c>
      <c r="F228" s="31">
        <v>15.015000000000001</v>
      </c>
      <c r="G228" s="32"/>
      <c r="H228" s="33">
        <v>493</v>
      </c>
      <c r="I228" s="34">
        <v>7402.4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14</v>
      </c>
      <c r="C229" s="23">
        <v>46114.588327511599</v>
      </c>
      <c r="D229" s="21" t="s">
        <v>10</v>
      </c>
      <c r="E229" s="21" t="s">
        <v>22</v>
      </c>
      <c r="F229" s="24">
        <v>15.015000000000001</v>
      </c>
      <c r="G229" s="25"/>
      <c r="H229" s="26">
        <v>493</v>
      </c>
      <c r="I229" s="27">
        <v>7402.4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14</v>
      </c>
      <c r="C230" s="30">
        <v>46114.588327511599</v>
      </c>
      <c r="D230" s="28" t="s">
        <v>10</v>
      </c>
      <c r="E230" s="28" t="s">
        <v>22</v>
      </c>
      <c r="F230" s="31">
        <v>15.015000000000001</v>
      </c>
      <c r="G230" s="32"/>
      <c r="H230" s="33">
        <v>246</v>
      </c>
      <c r="I230" s="34">
        <v>3693.69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14</v>
      </c>
      <c r="C231" s="23">
        <v>46114.590593726898</v>
      </c>
      <c r="D231" s="21" t="s">
        <v>10</v>
      </c>
      <c r="E231" s="21" t="s">
        <v>22</v>
      </c>
      <c r="F231" s="24">
        <v>14.994999999999999</v>
      </c>
      <c r="G231" s="25"/>
      <c r="H231" s="26">
        <v>934</v>
      </c>
      <c r="I231" s="27">
        <v>14005.33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14</v>
      </c>
      <c r="C232" s="30">
        <v>46114.591408935201</v>
      </c>
      <c r="D232" s="28" t="s">
        <v>10</v>
      </c>
      <c r="E232" s="28" t="s">
        <v>22</v>
      </c>
      <c r="F232" s="31">
        <v>14.99</v>
      </c>
      <c r="G232" s="32"/>
      <c r="H232" s="33">
        <v>775</v>
      </c>
      <c r="I232" s="34">
        <v>11617.25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14</v>
      </c>
      <c r="C233" s="23">
        <v>46114.591416018498</v>
      </c>
      <c r="D233" s="21" t="s">
        <v>10</v>
      </c>
      <c r="E233" s="21" t="s">
        <v>22</v>
      </c>
      <c r="F233" s="24">
        <v>14.99</v>
      </c>
      <c r="G233" s="25"/>
      <c r="H233" s="26">
        <v>82</v>
      </c>
      <c r="I233" s="27">
        <v>1229.18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14</v>
      </c>
      <c r="C234" s="30">
        <v>46114.593707766202</v>
      </c>
      <c r="D234" s="28" t="s">
        <v>10</v>
      </c>
      <c r="E234" s="28" t="s">
        <v>22</v>
      </c>
      <c r="F234" s="31">
        <v>14.984999999999999</v>
      </c>
      <c r="G234" s="32"/>
      <c r="H234" s="33">
        <v>1030</v>
      </c>
      <c r="I234" s="34">
        <v>15434.55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14</v>
      </c>
      <c r="C235" s="23">
        <v>46114.596399652801</v>
      </c>
      <c r="D235" s="21" t="s">
        <v>10</v>
      </c>
      <c r="E235" s="21" t="s">
        <v>22</v>
      </c>
      <c r="F235" s="24">
        <v>14.984999999999999</v>
      </c>
      <c r="G235" s="25"/>
      <c r="H235" s="26">
        <v>512</v>
      </c>
      <c r="I235" s="27">
        <v>7672.32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14</v>
      </c>
      <c r="C236" s="30">
        <v>46114.596399652801</v>
      </c>
      <c r="D236" s="28" t="s">
        <v>10</v>
      </c>
      <c r="E236" s="28" t="s">
        <v>22</v>
      </c>
      <c r="F236" s="31">
        <v>14.984999999999999</v>
      </c>
      <c r="G236" s="32"/>
      <c r="H236" s="33">
        <v>512</v>
      </c>
      <c r="I236" s="34">
        <v>7672.32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14</v>
      </c>
      <c r="C237" s="23">
        <v>46114.596399652801</v>
      </c>
      <c r="D237" s="21" t="s">
        <v>10</v>
      </c>
      <c r="E237" s="21" t="s">
        <v>22</v>
      </c>
      <c r="F237" s="24">
        <v>14.984999999999999</v>
      </c>
      <c r="G237" s="25"/>
      <c r="H237" s="26">
        <v>592</v>
      </c>
      <c r="I237" s="27">
        <v>8871.1200000000008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14</v>
      </c>
      <c r="C238" s="30">
        <v>46114.596399652801</v>
      </c>
      <c r="D238" s="28" t="s">
        <v>10</v>
      </c>
      <c r="E238" s="28" t="s">
        <v>22</v>
      </c>
      <c r="F238" s="31">
        <v>14.984999999999999</v>
      </c>
      <c r="G238" s="32"/>
      <c r="H238" s="33">
        <v>381</v>
      </c>
      <c r="I238" s="34">
        <v>5709.29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14</v>
      </c>
      <c r="C239" s="23">
        <v>46114.602666400497</v>
      </c>
      <c r="D239" s="21" t="s">
        <v>10</v>
      </c>
      <c r="E239" s="21" t="s">
        <v>22</v>
      </c>
      <c r="F239" s="24">
        <v>15.005000000000001</v>
      </c>
      <c r="G239" s="25"/>
      <c r="H239" s="26">
        <v>183</v>
      </c>
      <c r="I239" s="27">
        <v>2745.92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14</v>
      </c>
      <c r="C240" s="30">
        <v>46114.603051643498</v>
      </c>
      <c r="D240" s="28" t="s">
        <v>10</v>
      </c>
      <c r="E240" s="28" t="s">
        <v>22</v>
      </c>
      <c r="F240" s="31">
        <v>15.015000000000001</v>
      </c>
      <c r="G240" s="32"/>
      <c r="H240" s="33">
        <v>185</v>
      </c>
      <c r="I240" s="34">
        <v>2777.78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14</v>
      </c>
      <c r="C241" s="23">
        <v>46114.603051643498</v>
      </c>
      <c r="D241" s="21" t="s">
        <v>10</v>
      </c>
      <c r="E241" s="21" t="s">
        <v>22</v>
      </c>
      <c r="F241" s="24">
        <v>15.015000000000001</v>
      </c>
      <c r="G241" s="25"/>
      <c r="H241" s="26">
        <v>270</v>
      </c>
      <c r="I241" s="27">
        <v>4054.05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14</v>
      </c>
      <c r="C242" s="30">
        <v>46114.603051643498</v>
      </c>
      <c r="D242" s="28" t="s">
        <v>10</v>
      </c>
      <c r="E242" s="28" t="s">
        <v>22</v>
      </c>
      <c r="F242" s="31">
        <v>15.015000000000001</v>
      </c>
      <c r="G242" s="32"/>
      <c r="H242" s="33">
        <v>207</v>
      </c>
      <c r="I242" s="34">
        <v>3108.11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14</v>
      </c>
      <c r="C243" s="23">
        <v>46114.603051643498</v>
      </c>
      <c r="D243" s="21" t="s">
        <v>10</v>
      </c>
      <c r="E243" s="21" t="s">
        <v>22</v>
      </c>
      <c r="F243" s="24">
        <v>15.015000000000001</v>
      </c>
      <c r="G243" s="25"/>
      <c r="H243" s="26">
        <v>253</v>
      </c>
      <c r="I243" s="27">
        <v>3798.8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14</v>
      </c>
      <c r="C244" s="30">
        <v>46114.6037455556</v>
      </c>
      <c r="D244" s="28" t="s">
        <v>10</v>
      </c>
      <c r="E244" s="28" t="s">
        <v>22</v>
      </c>
      <c r="F244" s="31">
        <v>15.005000000000001</v>
      </c>
      <c r="G244" s="32"/>
      <c r="H244" s="33">
        <v>594</v>
      </c>
      <c r="I244" s="34">
        <v>8912.9699999999993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14</v>
      </c>
      <c r="C245" s="23">
        <v>46114.6037455556</v>
      </c>
      <c r="D245" s="21" t="s">
        <v>10</v>
      </c>
      <c r="E245" s="21" t="s">
        <v>22</v>
      </c>
      <c r="F245" s="24">
        <v>15.005000000000001</v>
      </c>
      <c r="G245" s="25"/>
      <c r="H245" s="26">
        <v>529</v>
      </c>
      <c r="I245" s="27">
        <v>7937.65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14</v>
      </c>
      <c r="C246" s="30">
        <v>46114.603747384303</v>
      </c>
      <c r="D246" s="28" t="s">
        <v>10</v>
      </c>
      <c r="E246" s="28" t="s">
        <v>22</v>
      </c>
      <c r="F246" s="31">
        <v>15.005000000000001</v>
      </c>
      <c r="G246" s="32"/>
      <c r="H246" s="33">
        <v>594</v>
      </c>
      <c r="I246" s="34">
        <v>8912.9699999999993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14</v>
      </c>
      <c r="C247" s="23">
        <v>46114.603747384303</v>
      </c>
      <c r="D247" s="21" t="s">
        <v>10</v>
      </c>
      <c r="E247" s="21" t="s">
        <v>22</v>
      </c>
      <c r="F247" s="24">
        <v>15.005000000000001</v>
      </c>
      <c r="G247" s="25"/>
      <c r="H247" s="26">
        <v>594</v>
      </c>
      <c r="I247" s="27">
        <v>8912.9699999999993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14</v>
      </c>
      <c r="C248" s="30">
        <v>46114.603747384303</v>
      </c>
      <c r="D248" s="28" t="s">
        <v>10</v>
      </c>
      <c r="E248" s="28" t="s">
        <v>22</v>
      </c>
      <c r="F248" s="31">
        <v>15.005000000000001</v>
      </c>
      <c r="G248" s="32"/>
      <c r="H248" s="33">
        <v>594</v>
      </c>
      <c r="I248" s="34">
        <v>8912.9699999999993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14</v>
      </c>
      <c r="C249" s="23">
        <v>46114.6037475579</v>
      </c>
      <c r="D249" s="21" t="s">
        <v>10</v>
      </c>
      <c r="E249" s="21" t="s">
        <v>22</v>
      </c>
      <c r="F249" s="24">
        <v>15.005000000000001</v>
      </c>
      <c r="G249" s="25"/>
      <c r="H249" s="26">
        <v>105</v>
      </c>
      <c r="I249" s="27">
        <v>1575.53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14</v>
      </c>
      <c r="C250" s="30">
        <v>46114.606363136598</v>
      </c>
      <c r="D250" s="28" t="s">
        <v>10</v>
      </c>
      <c r="E250" s="28" t="s">
        <v>22</v>
      </c>
      <c r="F250" s="31">
        <v>14.994999999999999</v>
      </c>
      <c r="G250" s="32"/>
      <c r="H250" s="33">
        <v>214</v>
      </c>
      <c r="I250" s="34">
        <v>3208.93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14</v>
      </c>
      <c r="C251" s="23">
        <v>46114.608645161999</v>
      </c>
      <c r="D251" s="21" t="s">
        <v>10</v>
      </c>
      <c r="E251" s="21" t="s">
        <v>22</v>
      </c>
      <c r="F251" s="24">
        <v>14.994999999999999</v>
      </c>
      <c r="G251" s="25"/>
      <c r="H251" s="26">
        <v>763</v>
      </c>
      <c r="I251" s="27">
        <v>11441.19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14</v>
      </c>
      <c r="C252" s="30">
        <v>46114.608645161999</v>
      </c>
      <c r="D252" s="28" t="s">
        <v>10</v>
      </c>
      <c r="E252" s="28" t="s">
        <v>22</v>
      </c>
      <c r="F252" s="31">
        <v>14.994999999999999</v>
      </c>
      <c r="G252" s="32"/>
      <c r="H252" s="33">
        <v>395</v>
      </c>
      <c r="I252" s="34">
        <v>5923.03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14</v>
      </c>
      <c r="C253" s="23">
        <v>46114.608645161999</v>
      </c>
      <c r="D253" s="21" t="s">
        <v>10</v>
      </c>
      <c r="E253" s="21" t="s">
        <v>22</v>
      </c>
      <c r="F253" s="24">
        <v>14.994999999999999</v>
      </c>
      <c r="G253" s="25"/>
      <c r="H253" s="26">
        <v>207</v>
      </c>
      <c r="I253" s="27">
        <v>3103.97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14</v>
      </c>
      <c r="C254" s="30">
        <v>46114.608645324101</v>
      </c>
      <c r="D254" s="28" t="s">
        <v>10</v>
      </c>
      <c r="E254" s="28" t="s">
        <v>22</v>
      </c>
      <c r="F254" s="31">
        <v>14.994999999999999</v>
      </c>
      <c r="G254" s="32"/>
      <c r="H254" s="33">
        <v>334</v>
      </c>
      <c r="I254" s="34">
        <v>5008.33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14</v>
      </c>
      <c r="C255" s="23">
        <v>46114.610509629601</v>
      </c>
      <c r="D255" s="21" t="s">
        <v>10</v>
      </c>
      <c r="E255" s="21" t="s">
        <v>22</v>
      </c>
      <c r="F255" s="24">
        <v>15</v>
      </c>
      <c r="G255" s="25"/>
      <c r="H255" s="26">
        <v>127</v>
      </c>
      <c r="I255" s="27">
        <v>1905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14</v>
      </c>
      <c r="C256" s="30">
        <v>46114.610509652797</v>
      </c>
      <c r="D256" s="28" t="s">
        <v>10</v>
      </c>
      <c r="E256" s="28" t="s">
        <v>22</v>
      </c>
      <c r="F256" s="31">
        <v>15</v>
      </c>
      <c r="G256" s="32"/>
      <c r="H256" s="33">
        <v>1081</v>
      </c>
      <c r="I256" s="34">
        <v>16215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14</v>
      </c>
      <c r="C257" s="23">
        <v>46114.6119736111</v>
      </c>
      <c r="D257" s="21" t="s">
        <v>10</v>
      </c>
      <c r="E257" s="21" t="s">
        <v>22</v>
      </c>
      <c r="F257" s="24">
        <v>15</v>
      </c>
      <c r="G257" s="25"/>
      <c r="H257" s="26">
        <v>1769</v>
      </c>
      <c r="I257" s="27">
        <v>26535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14</v>
      </c>
      <c r="C258" s="30">
        <v>46114.611973692103</v>
      </c>
      <c r="D258" s="28" t="s">
        <v>10</v>
      </c>
      <c r="E258" s="28" t="s">
        <v>22</v>
      </c>
      <c r="F258" s="31">
        <v>15</v>
      </c>
      <c r="G258" s="32"/>
      <c r="H258" s="33">
        <v>35</v>
      </c>
      <c r="I258" s="34">
        <v>525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14</v>
      </c>
      <c r="C259" s="23">
        <v>46114.615916388902</v>
      </c>
      <c r="D259" s="21" t="s">
        <v>10</v>
      </c>
      <c r="E259" s="21" t="s">
        <v>22</v>
      </c>
      <c r="F259" s="24">
        <v>14.99</v>
      </c>
      <c r="G259" s="25"/>
      <c r="H259" s="26">
        <v>924</v>
      </c>
      <c r="I259" s="27">
        <v>13850.76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14</v>
      </c>
      <c r="C260" s="30">
        <v>46114.617170173602</v>
      </c>
      <c r="D260" s="28" t="s">
        <v>10</v>
      </c>
      <c r="E260" s="28" t="s">
        <v>22</v>
      </c>
      <c r="F260" s="31">
        <v>14.99</v>
      </c>
      <c r="G260" s="32"/>
      <c r="H260" s="33">
        <v>893</v>
      </c>
      <c r="I260" s="34">
        <v>13386.07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14</v>
      </c>
      <c r="C261" s="23">
        <v>46114.619901747697</v>
      </c>
      <c r="D261" s="21" t="s">
        <v>10</v>
      </c>
      <c r="E261" s="21" t="s">
        <v>22</v>
      </c>
      <c r="F261" s="24">
        <v>14.99</v>
      </c>
      <c r="G261" s="25"/>
      <c r="H261" s="26">
        <v>1939</v>
      </c>
      <c r="I261" s="27">
        <v>29065.61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14</v>
      </c>
      <c r="C262" s="30">
        <v>46114.619901747697</v>
      </c>
      <c r="D262" s="28" t="s">
        <v>10</v>
      </c>
      <c r="E262" s="28" t="s">
        <v>22</v>
      </c>
      <c r="F262" s="31">
        <v>14.99</v>
      </c>
      <c r="G262" s="32"/>
      <c r="H262" s="33">
        <v>906</v>
      </c>
      <c r="I262" s="34">
        <v>13580.94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14</v>
      </c>
      <c r="C263" s="23">
        <v>46114.622561574099</v>
      </c>
      <c r="D263" s="21" t="s">
        <v>10</v>
      </c>
      <c r="E263" s="21" t="s">
        <v>22</v>
      </c>
      <c r="F263" s="24">
        <v>14.984999999999999</v>
      </c>
      <c r="G263" s="25"/>
      <c r="H263" s="26">
        <v>295</v>
      </c>
      <c r="I263" s="27">
        <v>4420.58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14</v>
      </c>
      <c r="C264" s="30">
        <v>46114.622797870397</v>
      </c>
      <c r="D264" s="28" t="s">
        <v>10</v>
      </c>
      <c r="E264" s="28" t="s">
        <v>22</v>
      </c>
      <c r="F264" s="31">
        <v>14.984999999999999</v>
      </c>
      <c r="G264" s="32"/>
      <c r="H264" s="33">
        <v>922</v>
      </c>
      <c r="I264" s="34">
        <v>13816.17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14</v>
      </c>
      <c r="C265" s="23">
        <v>46114.626094699102</v>
      </c>
      <c r="D265" s="21" t="s">
        <v>10</v>
      </c>
      <c r="E265" s="21" t="s">
        <v>22</v>
      </c>
      <c r="F265" s="24">
        <v>14.975</v>
      </c>
      <c r="G265" s="25"/>
      <c r="H265" s="26">
        <v>1813</v>
      </c>
      <c r="I265" s="27">
        <v>27149.68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14</v>
      </c>
      <c r="C266" s="30">
        <v>46114.626933530097</v>
      </c>
      <c r="D266" s="28" t="s">
        <v>10</v>
      </c>
      <c r="E266" s="28" t="s">
        <v>22</v>
      </c>
      <c r="F266" s="31">
        <v>14.975</v>
      </c>
      <c r="G266" s="32"/>
      <c r="H266" s="33">
        <v>651</v>
      </c>
      <c r="I266" s="34">
        <v>9748.73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14</v>
      </c>
      <c r="C267" s="23">
        <v>46114.626933530097</v>
      </c>
      <c r="D267" s="21" t="s">
        <v>10</v>
      </c>
      <c r="E267" s="21" t="s">
        <v>22</v>
      </c>
      <c r="F267" s="24">
        <v>14.975</v>
      </c>
      <c r="G267" s="25"/>
      <c r="H267" s="26">
        <v>175</v>
      </c>
      <c r="I267" s="27">
        <v>2620.63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14</v>
      </c>
      <c r="C268" s="30">
        <v>46114.6278832639</v>
      </c>
      <c r="D268" s="28" t="s">
        <v>10</v>
      </c>
      <c r="E268" s="28" t="s">
        <v>22</v>
      </c>
      <c r="F268" s="31">
        <v>14.97</v>
      </c>
      <c r="G268" s="32"/>
      <c r="H268" s="33">
        <v>1001</v>
      </c>
      <c r="I268" s="34">
        <v>14984.97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14</v>
      </c>
      <c r="C269" s="23">
        <v>46114.629733796297</v>
      </c>
      <c r="D269" s="21" t="s">
        <v>10</v>
      </c>
      <c r="E269" s="21" t="s">
        <v>22</v>
      </c>
      <c r="F269" s="24">
        <v>14.965</v>
      </c>
      <c r="G269" s="25"/>
      <c r="H269" s="26">
        <v>832</v>
      </c>
      <c r="I269" s="27">
        <v>12450.88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14</v>
      </c>
      <c r="C270" s="30">
        <v>46114.632461203699</v>
      </c>
      <c r="D270" s="28" t="s">
        <v>10</v>
      </c>
      <c r="E270" s="28" t="s">
        <v>22</v>
      </c>
      <c r="F270" s="31">
        <v>14.95</v>
      </c>
      <c r="G270" s="32"/>
      <c r="H270" s="33">
        <v>1590</v>
      </c>
      <c r="I270" s="34">
        <v>23770.5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14</v>
      </c>
      <c r="C271" s="23">
        <v>46114.632461203699</v>
      </c>
      <c r="D271" s="21" t="s">
        <v>10</v>
      </c>
      <c r="E271" s="21" t="s">
        <v>22</v>
      </c>
      <c r="F271" s="24">
        <v>14.95</v>
      </c>
      <c r="G271" s="25"/>
      <c r="H271" s="26">
        <v>920</v>
      </c>
      <c r="I271" s="27">
        <v>13754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14</v>
      </c>
      <c r="C272" s="30">
        <v>46114.635379432897</v>
      </c>
      <c r="D272" s="28" t="s">
        <v>10</v>
      </c>
      <c r="E272" s="28" t="s">
        <v>22</v>
      </c>
      <c r="F272" s="31">
        <v>14.93</v>
      </c>
      <c r="G272" s="32"/>
      <c r="H272" s="33">
        <v>1114</v>
      </c>
      <c r="I272" s="34">
        <v>16632.02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14</v>
      </c>
      <c r="C273" s="23">
        <v>46114.638161851901</v>
      </c>
      <c r="D273" s="21" t="s">
        <v>10</v>
      </c>
      <c r="E273" s="21" t="s">
        <v>22</v>
      </c>
      <c r="F273" s="24">
        <v>14.94</v>
      </c>
      <c r="G273" s="25"/>
      <c r="H273" s="26">
        <v>942</v>
      </c>
      <c r="I273" s="27">
        <v>14073.48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14</v>
      </c>
      <c r="C274" s="30">
        <v>46114.6392850579</v>
      </c>
      <c r="D274" s="28" t="s">
        <v>10</v>
      </c>
      <c r="E274" s="28" t="s">
        <v>22</v>
      </c>
      <c r="F274" s="31">
        <v>14.925000000000001</v>
      </c>
      <c r="G274" s="32"/>
      <c r="H274" s="33">
        <v>1168</v>
      </c>
      <c r="I274" s="34">
        <v>17432.400000000001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14</v>
      </c>
      <c r="C275" s="23">
        <v>46114.6392850579</v>
      </c>
      <c r="D275" s="21" t="s">
        <v>10</v>
      </c>
      <c r="E275" s="21" t="s">
        <v>22</v>
      </c>
      <c r="F275" s="24">
        <v>14.925000000000001</v>
      </c>
      <c r="G275" s="25"/>
      <c r="H275" s="26">
        <v>878</v>
      </c>
      <c r="I275" s="27">
        <v>13104.15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14</v>
      </c>
      <c r="C276" s="30">
        <v>46114.640949455999</v>
      </c>
      <c r="D276" s="28" t="s">
        <v>10</v>
      </c>
      <c r="E276" s="28" t="s">
        <v>22</v>
      </c>
      <c r="F276" s="31">
        <v>14.925000000000001</v>
      </c>
      <c r="G276" s="32"/>
      <c r="H276" s="33">
        <v>1015</v>
      </c>
      <c r="I276" s="34">
        <v>15148.88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14</v>
      </c>
      <c r="C277" s="23">
        <v>46114.646183761601</v>
      </c>
      <c r="D277" s="21" t="s">
        <v>10</v>
      </c>
      <c r="E277" s="21" t="s">
        <v>22</v>
      </c>
      <c r="F277" s="24">
        <v>14.93</v>
      </c>
      <c r="G277" s="25"/>
      <c r="H277" s="26">
        <v>1185</v>
      </c>
      <c r="I277" s="27">
        <v>17692.05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14</v>
      </c>
      <c r="C278" s="30">
        <v>46114.646183981502</v>
      </c>
      <c r="D278" s="28" t="s">
        <v>10</v>
      </c>
      <c r="E278" s="28" t="s">
        <v>22</v>
      </c>
      <c r="F278" s="31">
        <v>14.93</v>
      </c>
      <c r="G278" s="32"/>
      <c r="H278" s="33">
        <v>596</v>
      </c>
      <c r="I278" s="34">
        <v>8898.2800000000007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14</v>
      </c>
      <c r="C279" s="23">
        <v>46114.646184201403</v>
      </c>
      <c r="D279" s="21" t="s">
        <v>10</v>
      </c>
      <c r="E279" s="21" t="s">
        <v>22</v>
      </c>
      <c r="F279" s="24">
        <v>14.93</v>
      </c>
      <c r="G279" s="25"/>
      <c r="H279" s="26">
        <v>596</v>
      </c>
      <c r="I279" s="27">
        <v>8898.2800000000007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14</v>
      </c>
      <c r="C280" s="30">
        <v>46114.646184317098</v>
      </c>
      <c r="D280" s="28" t="s">
        <v>10</v>
      </c>
      <c r="E280" s="28" t="s">
        <v>22</v>
      </c>
      <c r="F280" s="31">
        <v>14.93</v>
      </c>
      <c r="G280" s="32"/>
      <c r="H280" s="33">
        <v>596</v>
      </c>
      <c r="I280" s="34">
        <v>8898.2800000000007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14</v>
      </c>
      <c r="C281" s="23">
        <v>46114.646184317098</v>
      </c>
      <c r="D281" s="21" t="s">
        <v>10</v>
      </c>
      <c r="E281" s="21" t="s">
        <v>22</v>
      </c>
      <c r="F281" s="24">
        <v>14.93</v>
      </c>
      <c r="G281" s="25"/>
      <c r="H281" s="26">
        <v>160</v>
      </c>
      <c r="I281" s="27">
        <v>2388.8000000000002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14</v>
      </c>
      <c r="C282" s="30">
        <v>46114.646240740702</v>
      </c>
      <c r="D282" s="28" t="s">
        <v>10</v>
      </c>
      <c r="E282" s="28" t="s">
        <v>22</v>
      </c>
      <c r="F282" s="31">
        <v>14.93</v>
      </c>
      <c r="G282" s="32"/>
      <c r="H282" s="33">
        <v>436</v>
      </c>
      <c r="I282" s="34">
        <v>6509.48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14</v>
      </c>
      <c r="C283" s="23">
        <v>46114.646240740702</v>
      </c>
      <c r="D283" s="21" t="s">
        <v>10</v>
      </c>
      <c r="E283" s="21" t="s">
        <v>22</v>
      </c>
      <c r="F283" s="24">
        <v>14.93</v>
      </c>
      <c r="G283" s="25"/>
      <c r="H283" s="26">
        <v>300</v>
      </c>
      <c r="I283" s="27">
        <v>4479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14</v>
      </c>
      <c r="C284" s="30">
        <v>46114.649379201401</v>
      </c>
      <c r="D284" s="28" t="s">
        <v>10</v>
      </c>
      <c r="E284" s="28" t="s">
        <v>22</v>
      </c>
      <c r="F284" s="31">
        <v>14.94</v>
      </c>
      <c r="G284" s="32"/>
      <c r="H284" s="33">
        <v>595</v>
      </c>
      <c r="I284" s="34">
        <v>8889.2999999999993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14</v>
      </c>
      <c r="C285" s="23">
        <v>46114.649379201401</v>
      </c>
      <c r="D285" s="21" t="s">
        <v>10</v>
      </c>
      <c r="E285" s="21" t="s">
        <v>22</v>
      </c>
      <c r="F285" s="24">
        <v>14.94</v>
      </c>
      <c r="G285" s="25"/>
      <c r="H285" s="26">
        <v>873</v>
      </c>
      <c r="I285" s="27">
        <v>13042.62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14</v>
      </c>
      <c r="C286" s="30">
        <v>46114.6521625116</v>
      </c>
      <c r="D286" s="28" t="s">
        <v>10</v>
      </c>
      <c r="E286" s="28" t="s">
        <v>22</v>
      </c>
      <c r="F286" s="31">
        <v>14.93</v>
      </c>
      <c r="G286" s="32"/>
      <c r="H286" s="33">
        <v>3017</v>
      </c>
      <c r="I286" s="34">
        <v>45043.81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14</v>
      </c>
      <c r="C287" s="23">
        <v>46114.654229351901</v>
      </c>
      <c r="D287" s="21" t="s">
        <v>10</v>
      </c>
      <c r="E287" s="21" t="s">
        <v>22</v>
      </c>
      <c r="F287" s="24">
        <v>14.904999999999999</v>
      </c>
      <c r="G287" s="25"/>
      <c r="H287" s="26">
        <v>1026</v>
      </c>
      <c r="I287" s="27">
        <v>15292.53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14</v>
      </c>
      <c r="C288" s="30">
        <v>46114.654229560198</v>
      </c>
      <c r="D288" s="28" t="s">
        <v>10</v>
      </c>
      <c r="E288" s="28" t="s">
        <v>22</v>
      </c>
      <c r="F288" s="31">
        <v>14.904999999999999</v>
      </c>
      <c r="G288" s="32"/>
      <c r="H288" s="33">
        <v>1026</v>
      </c>
      <c r="I288" s="34">
        <v>15292.53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14</v>
      </c>
      <c r="C289" s="23">
        <v>46114.658690705997</v>
      </c>
      <c r="D289" s="21" t="s">
        <v>10</v>
      </c>
      <c r="E289" s="21" t="s">
        <v>22</v>
      </c>
      <c r="F289" s="24">
        <v>14.935</v>
      </c>
      <c r="G289" s="25"/>
      <c r="H289" s="26">
        <v>1451</v>
      </c>
      <c r="I289" s="27">
        <v>21670.69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14</v>
      </c>
      <c r="C290" s="30">
        <v>46114.659222361101</v>
      </c>
      <c r="D290" s="28" t="s">
        <v>10</v>
      </c>
      <c r="E290" s="28" t="s">
        <v>22</v>
      </c>
      <c r="F290" s="31">
        <v>14.93</v>
      </c>
      <c r="G290" s="32"/>
      <c r="H290" s="33">
        <v>1678</v>
      </c>
      <c r="I290" s="34">
        <v>25052.54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14</v>
      </c>
      <c r="C291" s="23">
        <v>46114.663129201399</v>
      </c>
      <c r="D291" s="21" t="s">
        <v>10</v>
      </c>
      <c r="E291" s="21" t="s">
        <v>22</v>
      </c>
      <c r="F291" s="24">
        <v>14.955</v>
      </c>
      <c r="G291" s="25"/>
      <c r="H291" s="26">
        <v>847</v>
      </c>
      <c r="I291" s="27">
        <v>12666.89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14</v>
      </c>
      <c r="C292" s="30">
        <v>46114.663267476899</v>
      </c>
      <c r="D292" s="28" t="s">
        <v>10</v>
      </c>
      <c r="E292" s="28" t="s">
        <v>22</v>
      </c>
      <c r="F292" s="31">
        <v>14.95</v>
      </c>
      <c r="G292" s="32"/>
      <c r="H292" s="33">
        <v>847</v>
      </c>
      <c r="I292" s="34">
        <v>12662.65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14</v>
      </c>
      <c r="C293" s="23">
        <v>46114.663267476899</v>
      </c>
      <c r="D293" s="21" t="s">
        <v>10</v>
      </c>
      <c r="E293" s="21" t="s">
        <v>22</v>
      </c>
      <c r="F293" s="24">
        <v>14.95</v>
      </c>
      <c r="G293" s="25"/>
      <c r="H293" s="26">
        <v>764</v>
      </c>
      <c r="I293" s="27">
        <v>11421.8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14</v>
      </c>
      <c r="C294" s="30">
        <v>46114.663285451403</v>
      </c>
      <c r="D294" s="28" t="s">
        <v>10</v>
      </c>
      <c r="E294" s="28" t="s">
        <v>22</v>
      </c>
      <c r="F294" s="31">
        <v>14.95</v>
      </c>
      <c r="G294" s="32"/>
      <c r="H294" s="33">
        <v>28</v>
      </c>
      <c r="I294" s="34">
        <v>418.6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14</v>
      </c>
      <c r="C295" s="23">
        <v>46114.663289536998</v>
      </c>
      <c r="D295" s="21" t="s">
        <v>10</v>
      </c>
      <c r="E295" s="21" t="s">
        <v>22</v>
      </c>
      <c r="F295" s="24">
        <v>14.95</v>
      </c>
      <c r="G295" s="25"/>
      <c r="H295" s="26">
        <v>68</v>
      </c>
      <c r="I295" s="27">
        <v>1016.6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14</v>
      </c>
      <c r="C296" s="30">
        <v>46114.664764444497</v>
      </c>
      <c r="D296" s="28" t="s">
        <v>10</v>
      </c>
      <c r="E296" s="28" t="s">
        <v>22</v>
      </c>
      <c r="F296" s="31">
        <v>14.945</v>
      </c>
      <c r="G296" s="32"/>
      <c r="H296" s="33">
        <v>2495</v>
      </c>
      <c r="I296" s="34">
        <v>37287.78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14</v>
      </c>
      <c r="C297" s="23">
        <v>46114.666074305598</v>
      </c>
      <c r="D297" s="21" t="s">
        <v>10</v>
      </c>
      <c r="E297" s="21" t="s">
        <v>22</v>
      </c>
      <c r="F297" s="24">
        <v>14.955</v>
      </c>
      <c r="G297" s="25"/>
      <c r="H297" s="26">
        <v>1501</v>
      </c>
      <c r="I297" s="27">
        <v>22447.46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14</v>
      </c>
      <c r="C298" s="30">
        <v>46114.666074305598</v>
      </c>
      <c r="D298" s="28" t="s">
        <v>10</v>
      </c>
      <c r="E298" s="28" t="s">
        <v>22</v>
      </c>
      <c r="F298" s="31">
        <v>14.955</v>
      </c>
      <c r="G298" s="32"/>
      <c r="H298" s="33">
        <v>26</v>
      </c>
      <c r="I298" s="34">
        <v>388.83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14</v>
      </c>
      <c r="C299" s="23">
        <v>46114.6660779745</v>
      </c>
      <c r="D299" s="21" t="s">
        <v>10</v>
      </c>
      <c r="E299" s="21" t="s">
        <v>22</v>
      </c>
      <c r="F299" s="24">
        <v>14.955</v>
      </c>
      <c r="G299" s="25"/>
      <c r="H299" s="26">
        <v>1522</v>
      </c>
      <c r="I299" s="27">
        <v>22761.51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14</v>
      </c>
      <c r="C300" s="30">
        <v>46114.666132580998</v>
      </c>
      <c r="D300" s="28" t="s">
        <v>10</v>
      </c>
      <c r="E300" s="28" t="s">
        <v>22</v>
      </c>
      <c r="F300" s="31">
        <v>14.95</v>
      </c>
      <c r="G300" s="32"/>
      <c r="H300" s="33">
        <v>983</v>
      </c>
      <c r="I300" s="34">
        <v>14695.85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14</v>
      </c>
      <c r="C301" s="23">
        <v>46114.666134097199</v>
      </c>
      <c r="D301" s="21" t="s">
        <v>10</v>
      </c>
      <c r="E301" s="21" t="s">
        <v>22</v>
      </c>
      <c r="F301" s="24">
        <v>14.95</v>
      </c>
      <c r="G301" s="25"/>
      <c r="H301" s="26">
        <v>531</v>
      </c>
      <c r="I301" s="27">
        <v>7938.45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14</v>
      </c>
      <c r="C302" s="30">
        <v>46114.670624872699</v>
      </c>
      <c r="D302" s="28" t="s">
        <v>10</v>
      </c>
      <c r="E302" s="28" t="s">
        <v>22</v>
      </c>
      <c r="F302" s="31">
        <v>14.94</v>
      </c>
      <c r="G302" s="32"/>
      <c r="H302" s="33">
        <v>480</v>
      </c>
      <c r="I302" s="34">
        <v>7171.2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14</v>
      </c>
      <c r="C303" s="23">
        <v>46114.670624872699</v>
      </c>
      <c r="D303" s="21" t="s">
        <v>10</v>
      </c>
      <c r="E303" s="21" t="s">
        <v>22</v>
      </c>
      <c r="F303" s="24">
        <v>14.94</v>
      </c>
      <c r="G303" s="25"/>
      <c r="H303" s="26">
        <v>1040</v>
      </c>
      <c r="I303" s="27">
        <v>15537.6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14</v>
      </c>
      <c r="C304" s="30">
        <v>46114.674087337997</v>
      </c>
      <c r="D304" s="28" t="s">
        <v>10</v>
      </c>
      <c r="E304" s="28" t="s">
        <v>22</v>
      </c>
      <c r="F304" s="31">
        <v>14.95</v>
      </c>
      <c r="G304" s="32"/>
      <c r="H304" s="33">
        <v>313</v>
      </c>
      <c r="I304" s="34">
        <v>4679.3500000000004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14</v>
      </c>
      <c r="C305" s="23">
        <v>46114.674087337997</v>
      </c>
      <c r="D305" s="21" t="s">
        <v>10</v>
      </c>
      <c r="E305" s="21" t="s">
        <v>22</v>
      </c>
      <c r="F305" s="24">
        <v>14.95</v>
      </c>
      <c r="G305" s="25"/>
      <c r="H305" s="26">
        <v>281</v>
      </c>
      <c r="I305" s="27">
        <v>4200.95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14</v>
      </c>
      <c r="C306" s="30">
        <v>46114.674087337997</v>
      </c>
      <c r="D306" s="28" t="s">
        <v>10</v>
      </c>
      <c r="E306" s="28" t="s">
        <v>22</v>
      </c>
      <c r="F306" s="31">
        <v>14.95</v>
      </c>
      <c r="G306" s="32"/>
      <c r="H306" s="33">
        <v>329</v>
      </c>
      <c r="I306" s="34">
        <v>4918.55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14</v>
      </c>
      <c r="C307" s="23">
        <v>46114.674087337997</v>
      </c>
      <c r="D307" s="21" t="s">
        <v>10</v>
      </c>
      <c r="E307" s="21" t="s">
        <v>22</v>
      </c>
      <c r="F307" s="24">
        <v>14.95</v>
      </c>
      <c r="G307" s="25"/>
      <c r="H307" s="26">
        <v>302</v>
      </c>
      <c r="I307" s="27">
        <v>4514.8999999999996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14</v>
      </c>
      <c r="C308" s="30">
        <v>46114.674171562503</v>
      </c>
      <c r="D308" s="28" t="s">
        <v>10</v>
      </c>
      <c r="E308" s="28" t="s">
        <v>22</v>
      </c>
      <c r="F308" s="31">
        <v>14.955</v>
      </c>
      <c r="G308" s="32"/>
      <c r="H308" s="33">
        <v>1454</v>
      </c>
      <c r="I308" s="34">
        <v>21744.57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14</v>
      </c>
      <c r="C309" s="23">
        <v>46114.6763312732</v>
      </c>
      <c r="D309" s="21" t="s">
        <v>10</v>
      </c>
      <c r="E309" s="21" t="s">
        <v>22</v>
      </c>
      <c r="F309" s="24">
        <v>14.95</v>
      </c>
      <c r="G309" s="25"/>
      <c r="H309" s="26">
        <v>1496</v>
      </c>
      <c r="I309" s="27">
        <v>22365.200000000001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14</v>
      </c>
      <c r="C310" s="30">
        <v>46114.677264143502</v>
      </c>
      <c r="D310" s="28" t="s">
        <v>10</v>
      </c>
      <c r="E310" s="28" t="s">
        <v>22</v>
      </c>
      <c r="F310" s="31">
        <v>14.945</v>
      </c>
      <c r="G310" s="32"/>
      <c r="H310" s="33">
        <v>2256</v>
      </c>
      <c r="I310" s="34">
        <v>33715.919999999998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14</v>
      </c>
      <c r="C311" s="23">
        <v>46114.6800297222</v>
      </c>
      <c r="D311" s="21" t="s">
        <v>10</v>
      </c>
      <c r="E311" s="21" t="s">
        <v>22</v>
      </c>
      <c r="F311" s="24">
        <v>14.97</v>
      </c>
      <c r="G311" s="25"/>
      <c r="H311" s="26">
        <v>974</v>
      </c>
      <c r="I311" s="27">
        <v>14580.78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14</v>
      </c>
      <c r="C312" s="30">
        <v>46114.6822496065</v>
      </c>
      <c r="D312" s="28" t="s">
        <v>10</v>
      </c>
      <c r="E312" s="28" t="s">
        <v>22</v>
      </c>
      <c r="F312" s="31">
        <v>14.975</v>
      </c>
      <c r="G312" s="32"/>
      <c r="H312" s="33">
        <v>595</v>
      </c>
      <c r="I312" s="34">
        <v>8910.1299999999992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114</v>
      </c>
      <c r="C313" s="23">
        <v>46114.682249618098</v>
      </c>
      <c r="D313" s="21" t="s">
        <v>10</v>
      </c>
      <c r="E313" s="21" t="s">
        <v>22</v>
      </c>
      <c r="F313" s="24">
        <v>14.975</v>
      </c>
      <c r="G313" s="25"/>
      <c r="H313" s="26">
        <v>344</v>
      </c>
      <c r="I313" s="27">
        <v>5151.3999999999996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114</v>
      </c>
      <c r="C314" s="30">
        <v>46114.682249814803</v>
      </c>
      <c r="D314" s="28" t="s">
        <v>10</v>
      </c>
      <c r="E314" s="28" t="s">
        <v>22</v>
      </c>
      <c r="F314" s="31">
        <v>14.975</v>
      </c>
      <c r="G314" s="32"/>
      <c r="H314" s="33">
        <v>251</v>
      </c>
      <c r="I314" s="34">
        <v>3758.73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114</v>
      </c>
      <c r="C315" s="23">
        <v>46114.682249814803</v>
      </c>
      <c r="D315" s="21" t="s">
        <v>10</v>
      </c>
      <c r="E315" s="21" t="s">
        <v>22</v>
      </c>
      <c r="F315" s="24">
        <v>14.975</v>
      </c>
      <c r="G315" s="25"/>
      <c r="H315" s="26">
        <v>344</v>
      </c>
      <c r="I315" s="27">
        <v>5151.3999999999996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8</v>
      </c>
      <c r="B316" s="29">
        <v>46114</v>
      </c>
      <c r="C316" s="30">
        <v>46114.682249814803</v>
      </c>
      <c r="D316" s="28" t="s">
        <v>10</v>
      </c>
      <c r="E316" s="28" t="s">
        <v>22</v>
      </c>
      <c r="F316" s="31">
        <v>14.975</v>
      </c>
      <c r="G316" s="32"/>
      <c r="H316" s="33">
        <v>345</v>
      </c>
      <c r="I316" s="34">
        <v>5166.38</v>
      </c>
      <c r="J316" s="28" t="s">
        <v>23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8</v>
      </c>
      <c r="B317" s="22">
        <v>46114</v>
      </c>
      <c r="C317" s="23">
        <v>46114.682249814803</v>
      </c>
      <c r="D317" s="21" t="s">
        <v>10</v>
      </c>
      <c r="E317" s="21" t="s">
        <v>22</v>
      </c>
      <c r="F317" s="24">
        <v>14.975</v>
      </c>
      <c r="G317" s="25"/>
      <c r="H317" s="26">
        <v>250</v>
      </c>
      <c r="I317" s="27">
        <v>3743.75</v>
      </c>
      <c r="J317" s="21" t="s">
        <v>23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8</v>
      </c>
      <c r="B318" s="29">
        <v>46114</v>
      </c>
      <c r="C318" s="30">
        <v>46114.682250011603</v>
      </c>
      <c r="D318" s="28" t="s">
        <v>10</v>
      </c>
      <c r="E318" s="28" t="s">
        <v>22</v>
      </c>
      <c r="F318" s="31">
        <v>14.975</v>
      </c>
      <c r="G318" s="32"/>
      <c r="H318" s="33">
        <v>595</v>
      </c>
      <c r="I318" s="34">
        <v>8910.1299999999992</v>
      </c>
      <c r="J318" s="28" t="s">
        <v>23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8</v>
      </c>
      <c r="B319" s="22">
        <v>46114</v>
      </c>
      <c r="C319" s="23">
        <v>46114.682250023201</v>
      </c>
      <c r="D319" s="21" t="s">
        <v>10</v>
      </c>
      <c r="E319" s="21" t="s">
        <v>22</v>
      </c>
      <c r="F319" s="24">
        <v>14.975</v>
      </c>
      <c r="G319" s="25"/>
      <c r="H319" s="26">
        <v>333</v>
      </c>
      <c r="I319" s="27">
        <v>4986.68</v>
      </c>
      <c r="J319" s="21" t="s">
        <v>23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8</v>
      </c>
      <c r="B320" s="29">
        <v>46114</v>
      </c>
      <c r="C320" s="30">
        <v>46114.686007754601</v>
      </c>
      <c r="D320" s="28" t="s">
        <v>10</v>
      </c>
      <c r="E320" s="28" t="s">
        <v>22</v>
      </c>
      <c r="F320" s="31">
        <v>14.98</v>
      </c>
      <c r="G320" s="32"/>
      <c r="H320" s="33">
        <v>482</v>
      </c>
      <c r="I320" s="34">
        <v>7220.36</v>
      </c>
      <c r="J320" s="28" t="s">
        <v>23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8</v>
      </c>
      <c r="B321" s="22">
        <v>46114</v>
      </c>
      <c r="C321" s="23">
        <v>46114.686007754601</v>
      </c>
      <c r="D321" s="21" t="s">
        <v>10</v>
      </c>
      <c r="E321" s="21" t="s">
        <v>22</v>
      </c>
      <c r="F321" s="24">
        <v>14.98</v>
      </c>
      <c r="G321" s="25"/>
      <c r="H321" s="26">
        <v>840</v>
      </c>
      <c r="I321" s="27">
        <v>12583.2</v>
      </c>
      <c r="J321" s="21" t="s">
        <v>23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8</v>
      </c>
      <c r="B322" s="29">
        <v>46114</v>
      </c>
      <c r="C322" s="30">
        <v>46114.686007777796</v>
      </c>
      <c r="D322" s="28" t="s">
        <v>10</v>
      </c>
      <c r="E322" s="28" t="s">
        <v>22</v>
      </c>
      <c r="F322" s="31">
        <v>14.98</v>
      </c>
      <c r="G322" s="32"/>
      <c r="H322" s="33">
        <v>482</v>
      </c>
      <c r="I322" s="34">
        <v>7220.36</v>
      </c>
      <c r="J322" s="28" t="s">
        <v>23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8</v>
      </c>
      <c r="B323" s="22">
        <v>46114</v>
      </c>
      <c r="C323" s="23">
        <v>46114.686007800898</v>
      </c>
      <c r="D323" s="21" t="s">
        <v>10</v>
      </c>
      <c r="E323" s="21" t="s">
        <v>22</v>
      </c>
      <c r="F323" s="24">
        <v>14.98</v>
      </c>
      <c r="G323" s="25"/>
      <c r="H323" s="26">
        <v>482</v>
      </c>
      <c r="I323" s="27">
        <v>7220.36</v>
      </c>
      <c r="J323" s="21" t="s">
        <v>23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8</v>
      </c>
      <c r="B324" s="29">
        <v>46114</v>
      </c>
      <c r="C324" s="30">
        <v>46114.686007800898</v>
      </c>
      <c r="D324" s="28" t="s">
        <v>10</v>
      </c>
      <c r="E324" s="28" t="s">
        <v>22</v>
      </c>
      <c r="F324" s="31">
        <v>14.98</v>
      </c>
      <c r="G324" s="32"/>
      <c r="H324" s="33">
        <v>9</v>
      </c>
      <c r="I324" s="34">
        <v>134.82</v>
      </c>
      <c r="J324" s="28" t="s">
        <v>23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8</v>
      </c>
      <c r="B325" s="22">
        <v>46114</v>
      </c>
      <c r="C325" s="23">
        <v>46114.688926828698</v>
      </c>
      <c r="D325" s="21" t="s">
        <v>10</v>
      </c>
      <c r="E325" s="21" t="s">
        <v>22</v>
      </c>
      <c r="F325" s="24">
        <v>14.98</v>
      </c>
      <c r="G325" s="25"/>
      <c r="H325" s="26">
        <v>971</v>
      </c>
      <c r="I325" s="27">
        <v>14545.58</v>
      </c>
      <c r="J325" s="21" t="s">
        <v>23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8</v>
      </c>
      <c r="B326" s="29">
        <v>46114</v>
      </c>
      <c r="C326" s="30">
        <v>46114.692392673598</v>
      </c>
      <c r="D326" s="28" t="s">
        <v>10</v>
      </c>
      <c r="E326" s="28" t="s">
        <v>22</v>
      </c>
      <c r="F326" s="31">
        <v>15.07</v>
      </c>
      <c r="G326" s="32"/>
      <c r="H326" s="33">
        <v>898</v>
      </c>
      <c r="I326" s="34">
        <v>13532.86</v>
      </c>
      <c r="J326" s="28" t="s">
        <v>23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8</v>
      </c>
      <c r="B327" s="22">
        <v>46114</v>
      </c>
      <c r="C327" s="23">
        <v>46114.692933749997</v>
      </c>
      <c r="D327" s="21" t="s">
        <v>10</v>
      </c>
      <c r="E327" s="21" t="s">
        <v>22</v>
      </c>
      <c r="F327" s="24">
        <v>15.08</v>
      </c>
      <c r="G327" s="25"/>
      <c r="H327" s="26">
        <v>337</v>
      </c>
      <c r="I327" s="27">
        <v>5081.96</v>
      </c>
      <c r="J327" s="21" t="s">
        <v>23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8</v>
      </c>
      <c r="B328" s="29">
        <v>46114</v>
      </c>
      <c r="C328" s="30">
        <v>46114.692933749997</v>
      </c>
      <c r="D328" s="28" t="s">
        <v>10</v>
      </c>
      <c r="E328" s="28" t="s">
        <v>22</v>
      </c>
      <c r="F328" s="31">
        <v>15.08</v>
      </c>
      <c r="G328" s="32"/>
      <c r="H328" s="33">
        <v>236</v>
      </c>
      <c r="I328" s="34">
        <v>3558.88</v>
      </c>
      <c r="J328" s="28" t="s">
        <v>23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8</v>
      </c>
      <c r="B329" s="22">
        <v>46114</v>
      </c>
      <c r="C329" s="23">
        <v>46114.692933749997</v>
      </c>
      <c r="D329" s="21" t="s">
        <v>10</v>
      </c>
      <c r="E329" s="21" t="s">
        <v>22</v>
      </c>
      <c r="F329" s="24">
        <v>15.08</v>
      </c>
      <c r="G329" s="25"/>
      <c r="H329" s="26">
        <v>171</v>
      </c>
      <c r="I329" s="27">
        <v>2578.6799999999998</v>
      </c>
      <c r="J329" s="21" t="s">
        <v>23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8</v>
      </c>
      <c r="B330" s="29">
        <v>46114</v>
      </c>
      <c r="C330" s="30">
        <v>46114.692933761602</v>
      </c>
      <c r="D330" s="28" t="s">
        <v>10</v>
      </c>
      <c r="E330" s="28" t="s">
        <v>22</v>
      </c>
      <c r="F330" s="31">
        <v>15.08</v>
      </c>
      <c r="G330" s="32"/>
      <c r="H330" s="33">
        <v>124</v>
      </c>
      <c r="I330" s="34">
        <v>1869.92</v>
      </c>
      <c r="J330" s="28" t="s">
        <v>23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8</v>
      </c>
      <c r="B331" s="22">
        <v>46114</v>
      </c>
      <c r="C331" s="23">
        <v>46114.692933842598</v>
      </c>
      <c r="D331" s="21" t="s">
        <v>10</v>
      </c>
      <c r="E331" s="21" t="s">
        <v>22</v>
      </c>
      <c r="F331" s="24">
        <v>15.08</v>
      </c>
      <c r="G331" s="25"/>
      <c r="H331" s="26">
        <v>278</v>
      </c>
      <c r="I331" s="27">
        <v>4192.24</v>
      </c>
      <c r="J331" s="21" t="s">
        <v>23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8</v>
      </c>
      <c r="B332" s="29">
        <v>46114</v>
      </c>
      <c r="C332" s="30">
        <v>46114.692933842598</v>
      </c>
      <c r="D332" s="28" t="s">
        <v>10</v>
      </c>
      <c r="E332" s="28" t="s">
        <v>22</v>
      </c>
      <c r="F332" s="31">
        <v>15.08</v>
      </c>
      <c r="G332" s="32"/>
      <c r="H332" s="33">
        <v>91</v>
      </c>
      <c r="I332" s="34">
        <v>1372.28</v>
      </c>
      <c r="J332" s="28" t="s">
        <v>23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8</v>
      </c>
      <c r="B333" s="22">
        <v>46114</v>
      </c>
      <c r="C333" s="23">
        <v>46114.692933854203</v>
      </c>
      <c r="D333" s="21" t="s">
        <v>10</v>
      </c>
      <c r="E333" s="21" t="s">
        <v>22</v>
      </c>
      <c r="F333" s="24">
        <v>15.08</v>
      </c>
      <c r="G333" s="25"/>
      <c r="H333" s="26">
        <v>482</v>
      </c>
      <c r="I333" s="27">
        <v>7268.56</v>
      </c>
      <c r="J333" s="21" t="s">
        <v>23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8</v>
      </c>
      <c r="B334" s="29">
        <v>46114</v>
      </c>
      <c r="C334" s="30">
        <v>46114.692933854203</v>
      </c>
      <c r="D334" s="28" t="s">
        <v>10</v>
      </c>
      <c r="E334" s="28" t="s">
        <v>22</v>
      </c>
      <c r="F334" s="31">
        <v>15.08</v>
      </c>
      <c r="G334" s="32"/>
      <c r="H334" s="33">
        <v>157</v>
      </c>
      <c r="I334" s="34">
        <v>2367.56</v>
      </c>
      <c r="J334" s="28" t="s">
        <v>23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8</v>
      </c>
      <c r="B335" s="22">
        <v>46114</v>
      </c>
      <c r="C335" s="23">
        <v>46114.692935023202</v>
      </c>
      <c r="D335" s="21" t="s">
        <v>10</v>
      </c>
      <c r="E335" s="21" t="s">
        <v>22</v>
      </c>
      <c r="F335" s="24">
        <v>15.08</v>
      </c>
      <c r="G335" s="25"/>
      <c r="H335" s="26">
        <v>208</v>
      </c>
      <c r="I335" s="27">
        <v>3136.64</v>
      </c>
      <c r="J335" s="21" t="s">
        <v>23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8</v>
      </c>
      <c r="B336" s="29">
        <v>46114</v>
      </c>
      <c r="C336" s="30">
        <v>46114.692937407402</v>
      </c>
      <c r="D336" s="28" t="s">
        <v>10</v>
      </c>
      <c r="E336" s="28" t="s">
        <v>22</v>
      </c>
      <c r="F336" s="31">
        <v>15.074999999999999</v>
      </c>
      <c r="G336" s="32"/>
      <c r="H336" s="33">
        <v>1156</v>
      </c>
      <c r="I336" s="34">
        <v>17426.7</v>
      </c>
      <c r="J336" s="28" t="s">
        <v>23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8</v>
      </c>
      <c r="B337" s="22">
        <v>46114</v>
      </c>
      <c r="C337" s="23">
        <v>46114.697735162001</v>
      </c>
      <c r="D337" s="21" t="s">
        <v>10</v>
      </c>
      <c r="E337" s="21" t="s">
        <v>22</v>
      </c>
      <c r="F337" s="24">
        <v>15.07</v>
      </c>
      <c r="G337" s="25"/>
      <c r="H337" s="26">
        <v>1445</v>
      </c>
      <c r="I337" s="27">
        <v>21776.15</v>
      </c>
      <c r="J337" s="21" t="s">
        <v>23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8</v>
      </c>
      <c r="B338" s="29">
        <v>46114</v>
      </c>
      <c r="C338" s="30">
        <v>46114.699495057903</v>
      </c>
      <c r="D338" s="28" t="s">
        <v>10</v>
      </c>
      <c r="E338" s="28" t="s">
        <v>22</v>
      </c>
      <c r="F338" s="31">
        <v>15.07</v>
      </c>
      <c r="G338" s="32"/>
      <c r="H338" s="33">
        <v>1350</v>
      </c>
      <c r="I338" s="34">
        <v>20344.5</v>
      </c>
      <c r="J338" s="28" t="s">
        <v>23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8</v>
      </c>
      <c r="B339" s="22">
        <v>46114</v>
      </c>
      <c r="C339" s="23">
        <v>46114.7013255208</v>
      </c>
      <c r="D339" s="21" t="s">
        <v>10</v>
      </c>
      <c r="E339" s="21" t="s">
        <v>22</v>
      </c>
      <c r="F339" s="24">
        <v>15.07</v>
      </c>
      <c r="G339" s="25"/>
      <c r="H339" s="26">
        <v>1214</v>
      </c>
      <c r="I339" s="27">
        <v>18294.98</v>
      </c>
      <c r="J339" s="21" t="s">
        <v>23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8</v>
      </c>
      <c r="B340" s="29">
        <v>46114</v>
      </c>
      <c r="C340" s="30">
        <v>46114.702518993101</v>
      </c>
      <c r="D340" s="28" t="s">
        <v>10</v>
      </c>
      <c r="E340" s="28" t="s">
        <v>22</v>
      </c>
      <c r="F340" s="31">
        <v>15.065</v>
      </c>
      <c r="G340" s="32"/>
      <c r="H340" s="33">
        <v>1153</v>
      </c>
      <c r="I340" s="34">
        <v>17369.95</v>
      </c>
      <c r="J340" s="28" t="s">
        <v>23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8</v>
      </c>
      <c r="B341" s="22">
        <v>46114</v>
      </c>
      <c r="C341" s="23">
        <v>46114.703659849503</v>
      </c>
      <c r="D341" s="21" t="s">
        <v>10</v>
      </c>
      <c r="E341" s="21" t="s">
        <v>22</v>
      </c>
      <c r="F341" s="24">
        <v>15.07</v>
      </c>
      <c r="G341" s="25"/>
      <c r="H341" s="26">
        <v>538</v>
      </c>
      <c r="I341" s="27">
        <v>8107.66</v>
      </c>
      <c r="J341" s="21" t="s">
        <v>23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8</v>
      </c>
      <c r="B342" s="29">
        <v>46114</v>
      </c>
      <c r="C342" s="30">
        <v>46114.703659849503</v>
      </c>
      <c r="D342" s="28" t="s">
        <v>10</v>
      </c>
      <c r="E342" s="28" t="s">
        <v>22</v>
      </c>
      <c r="F342" s="31">
        <v>15.07</v>
      </c>
      <c r="G342" s="32"/>
      <c r="H342" s="33">
        <v>799</v>
      </c>
      <c r="I342" s="34">
        <v>12040.93</v>
      </c>
      <c r="J342" s="28" t="s">
        <v>23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8</v>
      </c>
      <c r="B343" s="22">
        <v>46114</v>
      </c>
      <c r="C343" s="23">
        <v>46114.7056963426</v>
      </c>
      <c r="D343" s="21" t="s">
        <v>10</v>
      </c>
      <c r="E343" s="21" t="s">
        <v>22</v>
      </c>
      <c r="F343" s="24">
        <v>15.095000000000001</v>
      </c>
      <c r="G343" s="25"/>
      <c r="H343" s="26">
        <v>1368</v>
      </c>
      <c r="I343" s="27">
        <v>20649.96</v>
      </c>
      <c r="J343" s="21" t="s">
        <v>23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8</v>
      </c>
      <c r="B344" s="29">
        <v>46114</v>
      </c>
      <c r="C344" s="30">
        <v>46114.705803564801</v>
      </c>
      <c r="D344" s="28" t="s">
        <v>10</v>
      </c>
      <c r="E344" s="28" t="s">
        <v>22</v>
      </c>
      <c r="F344" s="31">
        <v>15.09</v>
      </c>
      <c r="G344" s="32"/>
      <c r="H344" s="33">
        <v>1385</v>
      </c>
      <c r="I344" s="34">
        <v>20899.650000000001</v>
      </c>
      <c r="J344" s="28" t="s">
        <v>23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8</v>
      </c>
      <c r="B345" s="22">
        <v>46114</v>
      </c>
      <c r="C345" s="23">
        <v>46114.706914201401</v>
      </c>
      <c r="D345" s="21" t="s">
        <v>10</v>
      </c>
      <c r="E345" s="21" t="s">
        <v>22</v>
      </c>
      <c r="F345" s="24">
        <v>15.1</v>
      </c>
      <c r="G345" s="25"/>
      <c r="H345" s="26">
        <v>1010</v>
      </c>
      <c r="I345" s="27">
        <v>15251</v>
      </c>
      <c r="J345" s="21" t="s">
        <v>23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8</v>
      </c>
      <c r="B346" s="29">
        <v>46114</v>
      </c>
      <c r="C346" s="30">
        <v>46114.707852650499</v>
      </c>
      <c r="D346" s="28" t="s">
        <v>10</v>
      </c>
      <c r="E346" s="28" t="s">
        <v>22</v>
      </c>
      <c r="F346" s="31">
        <v>15.095000000000001</v>
      </c>
      <c r="G346" s="32"/>
      <c r="H346" s="33">
        <v>1076</v>
      </c>
      <c r="I346" s="34">
        <v>16242.22</v>
      </c>
      <c r="J346" s="28" t="s">
        <v>23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8</v>
      </c>
      <c r="B347" s="22">
        <v>46114</v>
      </c>
      <c r="C347" s="23">
        <v>46114.708602766201</v>
      </c>
      <c r="D347" s="21" t="s">
        <v>10</v>
      </c>
      <c r="E347" s="21" t="s">
        <v>22</v>
      </c>
      <c r="F347" s="24">
        <v>15.095000000000001</v>
      </c>
      <c r="G347" s="25"/>
      <c r="H347" s="26">
        <v>601</v>
      </c>
      <c r="I347" s="27">
        <v>9072.1</v>
      </c>
      <c r="J347" s="21" t="s">
        <v>23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8</v>
      </c>
      <c r="B348" s="29">
        <v>46114</v>
      </c>
      <c r="C348" s="30">
        <v>46114.708602766201</v>
      </c>
      <c r="D348" s="28" t="s">
        <v>10</v>
      </c>
      <c r="E348" s="28" t="s">
        <v>22</v>
      </c>
      <c r="F348" s="31">
        <v>15.095000000000001</v>
      </c>
      <c r="G348" s="32"/>
      <c r="H348" s="33">
        <v>724</v>
      </c>
      <c r="I348" s="34">
        <v>10928.78</v>
      </c>
      <c r="J348" s="28" t="s">
        <v>23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8</v>
      </c>
      <c r="B349" s="22">
        <v>46114</v>
      </c>
      <c r="C349" s="23">
        <v>46114.708602963001</v>
      </c>
      <c r="D349" s="21" t="s">
        <v>10</v>
      </c>
      <c r="E349" s="21" t="s">
        <v>22</v>
      </c>
      <c r="F349" s="24">
        <v>15.095000000000001</v>
      </c>
      <c r="G349" s="25"/>
      <c r="H349" s="26">
        <v>601</v>
      </c>
      <c r="I349" s="27">
        <v>9072.1</v>
      </c>
      <c r="J349" s="21" t="s">
        <v>23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8</v>
      </c>
      <c r="B350" s="29">
        <v>46114</v>
      </c>
      <c r="C350" s="30">
        <v>46114.708604236097</v>
      </c>
      <c r="D350" s="28" t="s">
        <v>10</v>
      </c>
      <c r="E350" s="28" t="s">
        <v>22</v>
      </c>
      <c r="F350" s="31">
        <v>15.095000000000001</v>
      </c>
      <c r="G350" s="32"/>
      <c r="H350" s="33">
        <v>200</v>
      </c>
      <c r="I350" s="34">
        <v>3019</v>
      </c>
      <c r="J350" s="28" t="s">
        <v>23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8</v>
      </c>
      <c r="B351" s="22">
        <v>46114</v>
      </c>
      <c r="C351" s="23">
        <v>46114.711806111103</v>
      </c>
      <c r="D351" s="21" t="s">
        <v>10</v>
      </c>
      <c r="E351" s="21" t="s">
        <v>22</v>
      </c>
      <c r="F351" s="24">
        <v>15.115</v>
      </c>
      <c r="G351" s="25"/>
      <c r="H351" s="26">
        <v>802</v>
      </c>
      <c r="I351" s="27">
        <v>12122.23</v>
      </c>
      <c r="J351" s="21" t="s">
        <v>23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8</v>
      </c>
      <c r="B352" s="29">
        <v>46114</v>
      </c>
      <c r="C352" s="30">
        <v>46114.712244976901</v>
      </c>
      <c r="D352" s="28" t="s">
        <v>10</v>
      </c>
      <c r="E352" s="28" t="s">
        <v>22</v>
      </c>
      <c r="F352" s="31">
        <v>15.115</v>
      </c>
      <c r="G352" s="32"/>
      <c r="H352" s="33">
        <v>1213</v>
      </c>
      <c r="I352" s="34">
        <v>18334.5</v>
      </c>
      <c r="J352" s="28" t="s">
        <v>23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8</v>
      </c>
      <c r="B353" s="22">
        <v>46114</v>
      </c>
      <c r="C353" s="23">
        <v>46114.712834942096</v>
      </c>
      <c r="D353" s="21" t="s">
        <v>10</v>
      </c>
      <c r="E353" s="21" t="s">
        <v>22</v>
      </c>
      <c r="F353" s="24">
        <v>15.12</v>
      </c>
      <c r="G353" s="25"/>
      <c r="H353" s="26">
        <v>1295</v>
      </c>
      <c r="I353" s="27">
        <v>19580.400000000001</v>
      </c>
      <c r="J353" s="21" t="s">
        <v>23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8</v>
      </c>
      <c r="B354" s="29">
        <v>46114</v>
      </c>
      <c r="C354" s="30">
        <v>46114.712856481499</v>
      </c>
      <c r="D354" s="28" t="s">
        <v>10</v>
      </c>
      <c r="E354" s="28" t="s">
        <v>22</v>
      </c>
      <c r="F354" s="31">
        <v>15.115</v>
      </c>
      <c r="G354" s="32"/>
      <c r="H354" s="33">
        <v>772</v>
      </c>
      <c r="I354" s="34">
        <v>11668.78</v>
      </c>
      <c r="J354" s="28" t="s">
        <v>23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8</v>
      </c>
      <c r="B355" s="22">
        <v>46114</v>
      </c>
      <c r="C355" s="23">
        <v>46114.713397280102</v>
      </c>
      <c r="D355" s="21" t="s">
        <v>10</v>
      </c>
      <c r="E355" s="21" t="s">
        <v>22</v>
      </c>
      <c r="F355" s="24">
        <v>15.105</v>
      </c>
      <c r="G355" s="25"/>
      <c r="H355" s="26">
        <v>473</v>
      </c>
      <c r="I355" s="27">
        <v>7144.67</v>
      </c>
      <c r="J355" s="21" t="s">
        <v>23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14</v>
      </c>
      <c r="C356" s="30">
        <v>46114.3750145023</v>
      </c>
      <c r="D356" s="28" t="s">
        <v>10</v>
      </c>
      <c r="E356" s="28" t="s">
        <v>25</v>
      </c>
      <c r="F356" s="31">
        <v>164.35</v>
      </c>
      <c r="G356" s="32"/>
      <c r="H356" s="33">
        <v>867</v>
      </c>
      <c r="I356" s="34">
        <v>142491.45000000001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14</v>
      </c>
      <c r="C357" s="23">
        <v>46114.3750145023</v>
      </c>
      <c r="D357" s="21" t="s">
        <v>10</v>
      </c>
      <c r="E357" s="21" t="s">
        <v>25</v>
      </c>
      <c r="F357" s="24">
        <v>164.35</v>
      </c>
      <c r="G357" s="25"/>
      <c r="H357" s="26">
        <v>982</v>
      </c>
      <c r="I357" s="27">
        <v>161391.70000000001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14</v>
      </c>
      <c r="C358" s="30">
        <v>46114.3750145023</v>
      </c>
      <c r="D358" s="28" t="s">
        <v>10</v>
      </c>
      <c r="E358" s="28" t="s">
        <v>25</v>
      </c>
      <c r="F358" s="31">
        <v>164.35</v>
      </c>
      <c r="G358" s="32"/>
      <c r="H358" s="33">
        <v>867</v>
      </c>
      <c r="I358" s="34">
        <v>142491.45000000001</v>
      </c>
      <c r="J358" s="28" t="s">
        <v>26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14</v>
      </c>
      <c r="C359" s="23">
        <v>46114.3750145023</v>
      </c>
      <c r="D359" s="21" t="s">
        <v>10</v>
      </c>
      <c r="E359" s="21" t="s">
        <v>25</v>
      </c>
      <c r="F359" s="24">
        <v>164.35</v>
      </c>
      <c r="G359" s="25"/>
      <c r="H359" s="26">
        <v>982</v>
      </c>
      <c r="I359" s="27">
        <v>161391.70000000001</v>
      </c>
      <c r="J359" s="21" t="s">
        <v>26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14</v>
      </c>
      <c r="C360" s="30">
        <v>46114.3750207755</v>
      </c>
      <c r="D360" s="28" t="s">
        <v>10</v>
      </c>
      <c r="E360" s="28" t="s">
        <v>25</v>
      </c>
      <c r="F360" s="31">
        <v>164.35</v>
      </c>
      <c r="G360" s="32"/>
      <c r="H360" s="33">
        <v>867</v>
      </c>
      <c r="I360" s="34">
        <v>142491.45000000001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14</v>
      </c>
      <c r="C361" s="23">
        <v>46114.3750207755</v>
      </c>
      <c r="D361" s="21" t="s">
        <v>10</v>
      </c>
      <c r="E361" s="21" t="s">
        <v>25</v>
      </c>
      <c r="F361" s="24">
        <v>164.35</v>
      </c>
      <c r="G361" s="25"/>
      <c r="H361" s="26">
        <v>175</v>
      </c>
      <c r="I361" s="27">
        <v>28761.25</v>
      </c>
      <c r="J361" s="21" t="s">
        <v>26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14</v>
      </c>
      <c r="C362" s="30">
        <v>46114.3750207755</v>
      </c>
      <c r="D362" s="28" t="s">
        <v>10</v>
      </c>
      <c r="E362" s="28" t="s">
        <v>25</v>
      </c>
      <c r="F362" s="31">
        <v>164.35</v>
      </c>
      <c r="G362" s="32"/>
      <c r="H362" s="33">
        <v>807</v>
      </c>
      <c r="I362" s="34">
        <v>132630.45000000001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14</v>
      </c>
      <c r="C363" s="23">
        <v>46114.375027604197</v>
      </c>
      <c r="D363" s="21" t="s">
        <v>10</v>
      </c>
      <c r="E363" s="21" t="s">
        <v>25</v>
      </c>
      <c r="F363" s="24">
        <v>164.35</v>
      </c>
      <c r="G363" s="25"/>
      <c r="H363" s="26">
        <v>185</v>
      </c>
      <c r="I363" s="27">
        <v>30404.75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14</v>
      </c>
      <c r="C364" s="30">
        <v>46114.375027604197</v>
      </c>
      <c r="D364" s="28" t="s">
        <v>10</v>
      </c>
      <c r="E364" s="28" t="s">
        <v>25</v>
      </c>
      <c r="F364" s="31">
        <v>164.35</v>
      </c>
      <c r="G364" s="32"/>
      <c r="H364" s="33">
        <v>122</v>
      </c>
      <c r="I364" s="34">
        <v>20050.7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14</v>
      </c>
      <c r="C365" s="23">
        <v>46114.375048900503</v>
      </c>
      <c r="D365" s="21" t="s">
        <v>10</v>
      </c>
      <c r="E365" s="21" t="s">
        <v>25</v>
      </c>
      <c r="F365" s="24">
        <v>163.9</v>
      </c>
      <c r="G365" s="25"/>
      <c r="H365" s="26">
        <v>20</v>
      </c>
      <c r="I365" s="27">
        <v>3278</v>
      </c>
      <c r="J365" s="21" t="s">
        <v>26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14</v>
      </c>
      <c r="C366" s="30">
        <v>46114.3750530787</v>
      </c>
      <c r="D366" s="28" t="s">
        <v>10</v>
      </c>
      <c r="E366" s="28" t="s">
        <v>25</v>
      </c>
      <c r="F366" s="31">
        <v>163.9</v>
      </c>
      <c r="G366" s="32"/>
      <c r="H366" s="33">
        <v>1270</v>
      </c>
      <c r="I366" s="34">
        <v>208153</v>
      </c>
      <c r="J366" s="28" t="s">
        <v>26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14</v>
      </c>
      <c r="C367" s="23">
        <v>46114.375324467597</v>
      </c>
      <c r="D367" s="21" t="s">
        <v>10</v>
      </c>
      <c r="E367" s="21" t="s">
        <v>25</v>
      </c>
      <c r="F367" s="24">
        <v>163.9</v>
      </c>
      <c r="G367" s="25"/>
      <c r="H367" s="26">
        <v>670</v>
      </c>
      <c r="I367" s="27">
        <v>109813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14</v>
      </c>
      <c r="C368" s="30">
        <v>46114.376046967598</v>
      </c>
      <c r="D368" s="28" t="s">
        <v>10</v>
      </c>
      <c r="E368" s="28" t="s">
        <v>25</v>
      </c>
      <c r="F368" s="31">
        <v>163.85</v>
      </c>
      <c r="G368" s="32"/>
      <c r="H368" s="33">
        <v>500</v>
      </c>
      <c r="I368" s="34">
        <v>81925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14</v>
      </c>
      <c r="C369" s="23">
        <v>46114.376049780098</v>
      </c>
      <c r="D369" s="21" t="s">
        <v>10</v>
      </c>
      <c r="E369" s="21" t="s">
        <v>25</v>
      </c>
      <c r="F369" s="24">
        <v>163.85</v>
      </c>
      <c r="G369" s="25"/>
      <c r="H369" s="26">
        <v>285</v>
      </c>
      <c r="I369" s="27">
        <v>46697.25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14</v>
      </c>
      <c r="C370" s="30">
        <v>46114.376269490698</v>
      </c>
      <c r="D370" s="28" t="s">
        <v>10</v>
      </c>
      <c r="E370" s="28" t="s">
        <v>25</v>
      </c>
      <c r="F370" s="31">
        <v>164.05</v>
      </c>
      <c r="G370" s="32"/>
      <c r="H370" s="33">
        <v>16</v>
      </c>
      <c r="I370" s="34">
        <v>2624.8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14</v>
      </c>
      <c r="C371" s="23">
        <v>46114.379967673602</v>
      </c>
      <c r="D371" s="21" t="s">
        <v>10</v>
      </c>
      <c r="E371" s="21" t="s">
        <v>25</v>
      </c>
      <c r="F371" s="24">
        <v>164.55</v>
      </c>
      <c r="G371" s="25"/>
      <c r="H371" s="26">
        <v>1798</v>
      </c>
      <c r="I371" s="27">
        <v>295860.90000000002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14</v>
      </c>
      <c r="C372" s="30">
        <v>46114.379967673602</v>
      </c>
      <c r="D372" s="28" t="s">
        <v>10</v>
      </c>
      <c r="E372" s="28" t="s">
        <v>25</v>
      </c>
      <c r="F372" s="31">
        <v>164.55</v>
      </c>
      <c r="G372" s="32"/>
      <c r="H372" s="33">
        <v>105</v>
      </c>
      <c r="I372" s="34">
        <v>17277.75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14</v>
      </c>
      <c r="C373" s="23">
        <v>46114.380439826396</v>
      </c>
      <c r="D373" s="21" t="s">
        <v>10</v>
      </c>
      <c r="E373" s="21" t="s">
        <v>25</v>
      </c>
      <c r="F373" s="24">
        <v>164.4</v>
      </c>
      <c r="G373" s="25"/>
      <c r="H373" s="26">
        <v>2035</v>
      </c>
      <c r="I373" s="27">
        <v>334554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14</v>
      </c>
      <c r="C374" s="30">
        <v>46114.381056585698</v>
      </c>
      <c r="D374" s="28" t="s">
        <v>10</v>
      </c>
      <c r="E374" s="28" t="s">
        <v>25</v>
      </c>
      <c r="F374" s="31">
        <v>164.45</v>
      </c>
      <c r="G374" s="32"/>
      <c r="H374" s="33">
        <v>419</v>
      </c>
      <c r="I374" s="34">
        <v>68904.55</v>
      </c>
      <c r="J374" s="28" t="s">
        <v>26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14</v>
      </c>
      <c r="C375" s="23">
        <v>46114.381056585698</v>
      </c>
      <c r="D375" s="21" t="s">
        <v>10</v>
      </c>
      <c r="E375" s="21" t="s">
        <v>25</v>
      </c>
      <c r="F375" s="24">
        <v>164.45</v>
      </c>
      <c r="G375" s="25"/>
      <c r="H375" s="26">
        <v>421</v>
      </c>
      <c r="I375" s="27">
        <v>69233.45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14</v>
      </c>
      <c r="C376" s="30">
        <v>46114.381056817103</v>
      </c>
      <c r="D376" s="28" t="s">
        <v>10</v>
      </c>
      <c r="E376" s="28" t="s">
        <v>25</v>
      </c>
      <c r="F376" s="31">
        <v>164.45</v>
      </c>
      <c r="G376" s="32"/>
      <c r="H376" s="33">
        <v>419</v>
      </c>
      <c r="I376" s="34">
        <v>68904.55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14</v>
      </c>
      <c r="C377" s="23">
        <v>46114.381056817103</v>
      </c>
      <c r="D377" s="21" t="s">
        <v>10</v>
      </c>
      <c r="E377" s="21" t="s">
        <v>25</v>
      </c>
      <c r="F377" s="24">
        <v>164.45</v>
      </c>
      <c r="G377" s="25"/>
      <c r="H377" s="26">
        <v>320</v>
      </c>
      <c r="I377" s="27">
        <v>52624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14</v>
      </c>
      <c r="C378" s="30">
        <v>46114.381559861104</v>
      </c>
      <c r="D378" s="28" t="s">
        <v>10</v>
      </c>
      <c r="E378" s="28" t="s">
        <v>25</v>
      </c>
      <c r="F378" s="31">
        <v>164.15</v>
      </c>
      <c r="G378" s="32"/>
      <c r="H378" s="33">
        <v>1840</v>
      </c>
      <c r="I378" s="34">
        <v>302036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14</v>
      </c>
      <c r="C379" s="23">
        <v>46114.382285428197</v>
      </c>
      <c r="D379" s="21" t="s">
        <v>10</v>
      </c>
      <c r="E379" s="21" t="s">
        <v>25</v>
      </c>
      <c r="F379" s="24">
        <v>164.15</v>
      </c>
      <c r="G379" s="25"/>
      <c r="H379" s="26">
        <v>591</v>
      </c>
      <c r="I379" s="27">
        <v>97012.65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14</v>
      </c>
      <c r="C380" s="30">
        <v>46114.382285428197</v>
      </c>
      <c r="D380" s="28" t="s">
        <v>10</v>
      </c>
      <c r="E380" s="28" t="s">
        <v>25</v>
      </c>
      <c r="F380" s="31">
        <v>164.15</v>
      </c>
      <c r="G380" s="32"/>
      <c r="H380" s="33">
        <v>2229</v>
      </c>
      <c r="I380" s="34">
        <v>365890.35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14</v>
      </c>
      <c r="C381" s="23">
        <v>46114.384431597202</v>
      </c>
      <c r="D381" s="21" t="s">
        <v>10</v>
      </c>
      <c r="E381" s="21" t="s">
        <v>25</v>
      </c>
      <c r="F381" s="24">
        <v>164.1</v>
      </c>
      <c r="G381" s="25"/>
      <c r="H381" s="26">
        <v>190</v>
      </c>
      <c r="I381" s="27">
        <v>31179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14</v>
      </c>
      <c r="C382" s="30">
        <v>46114.384431597202</v>
      </c>
      <c r="D382" s="28" t="s">
        <v>10</v>
      </c>
      <c r="E382" s="28" t="s">
        <v>25</v>
      </c>
      <c r="F382" s="31">
        <v>164.1</v>
      </c>
      <c r="G382" s="32"/>
      <c r="H382" s="33">
        <v>1506</v>
      </c>
      <c r="I382" s="34">
        <v>247134.6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14</v>
      </c>
      <c r="C383" s="23">
        <v>46114.385315358799</v>
      </c>
      <c r="D383" s="21" t="s">
        <v>10</v>
      </c>
      <c r="E383" s="21" t="s">
        <v>25</v>
      </c>
      <c r="F383" s="24">
        <v>164.1</v>
      </c>
      <c r="G383" s="25"/>
      <c r="H383" s="26">
        <v>430</v>
      </c>
      <c r="I383" s="27">
        <v>70563</v>
      </c>
      <c r="J383" s="21" t="s">
        <v>26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14</v>
      </c>
      <c r="C384" s="30">
        <v>46114.385444409701</v>
      </c>
      <c r="D384" s="28" t="s">
        <v>10</v>
      </c>
      <c r="E384" s="28" t="s">
        <v>25</v>
      </c>
      <c r="F384" s="31">
        <v>164.1</v>
      </c>
      <c r="G384" s="32"/>
      <c r="H384" s="33">
        <v>442</v>
      </c>
      <c r="I384" s="34">
        <v>72532.2</v>
      </c>
      <c r="J384" s="28" t="s">
        <v>26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14</v>
      </c>
      <c r="C385" s="23">
        <v>46114.385444525498</v>
      </c>
      <c r="D385" s="21" t="s">
        <v>10</v>
      </c>
      <c r="E385" s="21" t="s">
        <v>25</v>
      </c>
      <c r="F385" s="24">
        <v>164.1</v>
      </c>
      <c r="G385" s="25"/>
      <c r="H385" s="26">
        <v>442</v>
      </c>
      <c r="I385" s="27">
        <v>72532.2</v>
      </c>
      <c r="J385" s="21" t="s">
        <v>26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14</v>
      </c>
      <c r="C386" s="30">
        <v>46114.385444525498</v>
      </c>
      <c r="D386" s="28" t="s">
        <v>10</v>
      </c>
      <c r="E386" s="28" t="s">
        <v>25</v>
      </c>
      <c r="F386" s="31">
        <v>164.1</v>
      </c>
      <c r="G386" s="32"/>
      <c r="H386" s="33">
        <v>442</v>
      </c>
      <c r="I386" s="34">
        <v>72532.2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14</v>
      </c>
      <c r="C387" s="23">
        <v>46114.385444525498</v>
      </c>
      <c r="D387" s="21" t="s">
        <v>10</v>
      </c>
      <c r="E387" s="21" t="s">
        <v>25</v>
      </c>
      <c r="F387" s="24">
        <v>164.1</v>
      </c>
      <c r="G387" s="25"/>
      <c r="H387" s="26">
        <v>280</v>
      </c>
      <c r="I387" s="27">
        <v>45948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14</v>
      </c>
      <c r="C388" s="30">
        <v>46114.386558124999</v>
      </c>
      <c r="D388" s="28" t="s">
        <v>10</v>
      </c>
      <c r="E388" s="28" t="s">
        <v>25</v>
      </c>
      <c r="F388" s="31">
        <v>164.25</v>
      </c>
      <c r="G388" s="32"/>
      <c r="H388" s="33">
        <v>437</v>
      </c>
      <c r="I388" s="34">
        <v>71777.25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14</v>
      </c>
      <c r="C389" s="23">
        <v>46114.386558124999</v>
      </c>
      <c r="D389" s="21" t="s">
        <v>10</v>
      </c>
      <c r="E389" s="21" t="s">
        <v>25</v>
      </c>
      <c r="F389" s="24">
        <v>164.25</v>
      </c>
      <c r="G389" s="25"/>
      <c r="H389" s="26">
        <v>437</v>
      </c>
      <c r="I389" s="27">
        <v>71777.25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14</v>
      </c>
      <c r="C390" s="30">
        <v>46114.386560196799</v>
      </c>
      <c r="D390" s="28" t="s">
        <v>10</v>
      </c>
      <c r="E390" s="28" t="s">
        <v>25</v>
      </c>
      <c r="F390" s="31">
        <v>164.25</v>
      </c>
      <c r="G390" s="32"/>
      <c r="H390" s="33">
        <v>130</v>
      </c>
      <c r="I390" s="34">
        <v>21352.5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14</v>
      </c>
      <c r="C391" s="23">
        <v>46114.386581273196</v>
      </c>
      <c r="D391" s="21" t="s">
        <v>10</v>
      </c>
      <c r="E391" s="21" t="s">
        <v>25</v>
      </c>
      <c r="F391" s="24">
        <v>164.25</v>
      </c>
      <c r="G391" s="25"/>
      <c r="H391" s="26">
        <v>307</v>
      </c>
      <c r="I391" s="27">
        <v>50424.75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14</v>
      </c>
      <c r="C392" s="30">
        <v>46114.387653923601</v>
      </c>
      <c r="D392" s="28" t="s">
        <v>10</v>
      </c>
      <c r="E392" s="28" t="s">
        <v>25</v>
      </c>
      <c r="F392" s="31">
        <v>164.3</v>
      </c>
      <c r="G392" s="32"/>
      <c r="H392" s="33">
        <v>1324</v>
      </c>
      <c r="I392" s="34">
        <v>217533.2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14</v>
      </c>
      <c r="C393" s="23">
        <v>46114.387884213</v>
      </c>
      <c r="D393" s="21" t="s">
        <v>10</v>
      </c>
      <c r="E393" s="21" t="s">
        <v>25</v>
      </c>
      <c r="F393" s="24">
        <v>164.2</v>
      </c>
      <c r="G393" s="25"/>
      <c r="H393" s="26">
        <v>472</v>
      </c>
      <c r="I393" s="27">
        <v>77502.399999999994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14</v>
      </c>
      <c r="C394" s="30">
        <v>46114.387884213</v>
      </c>
      <c r="D394" s="28" t="s">
        <v>10</v>
      </c>
      <c r="E394" s="28" t="s">
        <v>25</v>
      </c>
      <c r="F394" s="31">
        <v>164.2</v>
      </c>
      <c r="G394" s="32"/>
      <c r="H394" s="33">
        <v>147</v>
      </c>
      <c r="I394" s="34">
        <v>24137.4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14</v>
      </c>
      <c r="C395" s="23">
        <v>46114.387884213</v>
      </c>
      <c r="D395" s="21" t="s">
        <v>10</v>
      </c>
      <c r="E395" s="21" t="s">
        <v>25</v>
      </c>
      <c r="F395" s="24">
        <v>164.2</v>
      </c>
      <c r="G395" s="25"/>
      <c r="H395" s="26">
        <v>325</v>
      </c>
      <c r="I395" s="27">
        <v>53365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14</v>
      </c>
      <c r="C396" s="30">
        <v>46114.387884213</v>
      </c>
      <c r="D396" s="28" t="s">
        <v>10</v>
      </c>
      <c r="E396" s="28" t="s">
        <v>25</v>
      </c>
      <c r="F396" s="31">
        <v>164.2</v>
      </c>
      <c r="G396" s="32"/>
      <c r="H396" s="33">
        <v>73</v>
      </c>
      <c r="I396" s="34">
        <v>11986.6</v>
      </c>
      <c r="J396" s="28" t="s">
        <v>26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14</v>
      </c>
      <c r="C397" s="23">
        <v>46114.387884213</v>
      </c>
      <c r="D397" s="21" t="s">
        <v>10</v>
      </c>
      <c r="E397" s="21" t="s">
        <v>25</v>
      </c>
      <c r="F397" s="24">
        <v>164.2</v>
      </c>
      <c r="G397" s="25"/>
      <c r="H397" s="26">
        <v>333</v>
      </c>
      <c r="I397" s="27">
        <v>54678.6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14</v>
      </c>
      <c r="C398" s="30">
        <v>46114.388728483798</v>
      </c>
      <c r="D398" s="28" t="s">
        <v>10</v>
      </c>
      <c r="E398" s="28" t="s">
        <v>25</v>
      </c>
      <c r="F398" s="31">
        <v>164.05</v>
      </c>
      <c r="G398" s="32"/>
      <c r="H398" s="33">
        <v>3068</v>
      </c>
      <c r="I398" s="34">
        <v>503305.4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14</v>
      </c>
      <c r="C399" s="23">
        <v>46114.390406180602</v>
      </c>
      <c r="D399" s="21" t="s">
        <v>10</v>
      </c>
      <c r="E399" s="21" t="s">
        <v>25</v>
      </c>
      <c r="F399" s="24">
        <v>164.05</v>
      </c>
      <c r="G399" s="25"/>
      <c r="H399" s="26">
        <v>166</v>
      </c>
      <c r="I399" s="27">
        <v>27232.3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14</v>
      </c>
      <c r="C400" s="30">
        <v>46114.390523159702</v>
      </c>
      <c r="D400" s="28" t="s">
        <v>10</v>
      </c>
      <c r="E400" s="28" t="s">
        <v>25</v>
      </c>
      <c r="F400" s="31">
        <v>164</v>
      </c>
      <c r="G400" s="32"/>
      <c r="H400" s="33">
        <v>394</v>
      </c>
      <c r="I400" s="34">
        <v>64616</v>
      </c>
      <c r="J400" s="28" t="s">
        <v>26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14</v>
      </c>
      <c r="C401" s="23">
        <v>46114.390523263901</v>
      </c>
      <c r="D401" s="21" t="s">
        <v>10</v>
      </c>
      <c r="E401" s="21" t="s">
        <v>25</v>
      </c>
      <c r="F401" s="24">
        <v>164</v>
      </c>
      <c r="G401" s="25"/>
      <c r="H401" s="26">
        <v>394</v>
      </c>
      <c r="I401" s="27">
        <v>64616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14</v>
      </c>
      <c r="C402" s="30">
        <v>46114.390523263901</v>
      </c>
      <c r="D402" s="28" t="s">
        <v>10</v>
      </c>
      <c r="E402" s="28" t="s">
        <v>25</v>
      </c>
      <c r="F402" s="31">
        <v>164</v>
      </c>
      <c r="G402" s="32"/>
      <c r="H402" s="33">
        <v>10</v>
      </c>
      <c r="I402" s="34">
        <v>1640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14</v>
      </c>
      <c r="C403" s="23">
        <v>46114.390523391201</v>
      </c>
      <c r="D403" s="21" t="s">
        <v>10</v>
      </c>
      <c r="E403" s="21" t="s">
        <v>25</v>
      </c>
      <c r="F403" s="24">
        <v>164</v>
      </c>
      <c r="G403" s="25"/>
      <c r="H403" s="26">
        <v>394</v>
      </c>
      <c r="I403" s="27">
        <v>64616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14</v>
      </c>
      <c r="C404" s="30">
        <v>46114.390524282397</v>
      </c>
      <c r="D404" s="28" t="s">
        <v>10</v>
      </c>
      <c r="E404" s="28" t="s">
        <v>25</v>
      </c>
      <c r="F404" s="31">
        <v>164</v>
      </c>
      <c r="G404" s="32"/>
      <c r="H404" s="33">
        <v>394</v>
      </c>
      <c r="I404" s="34">
        <v>64616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14</v>
      </c>
      <c r="C405" s="23">
        <v>46114.390524282397</v>
      </c>
      <c r="D405" s="21" t="s">
        <v>10</v>
      </c>
      <c r="E405" s="21" t="s">
        <v>25</v>
      </c>
      <c r="F405" s="24">
        <v>164</v>
      </c>
      <c r="G405" s="25"/>
      <c r="H405" s="26">
        <v>394</v>
      </c>
      <c r="I405" s="27">
        <v>64616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14</v>
      </c>
      <c r="C406" s="30">
        <v>46114.390524282397</v>
      </c>
      <c r="D406" s="28" t="s">
        <v>10</v>
      </c>
      <c r="E406" s="28" t="s">
        <v>25</v>
      </c>
      <c r="F406" s="31">
        <v>164</v>
      </c>
      <c r="G406" s="32"/>
      <c r="H406" s="33">
        <v>394</v>
      </c>
      <c r="I406" s="34">
        <v>64616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14</v>
      </c>
      <c r="C407" s="23">
        <v>46114.390524282397</v>
      </c>
      <c r="D407" s="21" t="s">
        <v>10</v>
      </c>
      <c r="E407" s="21" t="s">
        <v>25</v>
      </c>
      <c r="F407" s="24">
        <v>164</v>
      </c>
      <c r="G407" s="25"/>
      <c r="H407" s="26">
        <v>394</v>
      </c>
      <c r="I407" s="27">
        <v>64616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14</v>
      </c>
      <c r="C408" s="30">
        <v>46114.390524467599</v>
      </c>
      <c r="D408" s="28" t="s">
        <v>10</v>
      </c>
      <c r="E408" s="28" t="s">
        <v>25</v>
      </c>
      <c r="F408" s="31">
        <v>164</v>
      </c>
      <c r="G408" s="32"/>
      <c r="H408" s="33">
        <v>394</v>
      </c>
      <c r="I408" s="34">
        <v>64616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14</v>
      </c>
      <c r="C409" s="23">
        <v>46114.390524467599</v>
      </c>
      <c r="D409" s="21" t="s">
        <v>10</v>
      </c>
      <c r="E409" s="21" t="s">
        <v>25</v>
      </c>
      <c r="F409" s="24">
        <v>164</v>
      </c>
      <c r="G409" s="25"/>
      <c r="H409" s="26">
        <v>193</v>
      </c>
      <c r="I409" s="27">
        <v>31652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14</v>
      </c>
      <c r="C410" s="30">
        <v>46114.392337638899</v>
      </c>
      <c r="D410" s="28" t="s">
        <v>10</v>
      </c>
      <c r="E410" s="28" t="s">
        <v>25</v>
      </c>
      <c r="F410" s="31">
        <v>163.69999999999999</v>
      </c>
      <c r="G410" s="32"/>
      <c r="H410" s="33">
        <v>686</v>
      </c>
      <c r="I410" s="34">
        <v>112298.2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14</v>
      </c>
      <c r="C411" s="23">
        <v>46114.393190601899</v>
      </c>
      <c r="D411" s="21" t="s">
        <v>10</v>
      </c>
      <c r="E411" s="21" t="s">
        <v>25</v>
      </c>
      <c r="F411" s="24">
        <v>163.69999999999999</v>
      </c>
      <c r="G411" s="25"/>
      <c r="H411" s="26">
        <v>1508</v>
      </c>
      <c r="I411" s="27">
        <v>246859.6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14</v>
      </c>
      <c r="C412" s="30">
        <v>46114.3955314583</v>
      </c>
      <c r="D412" s="28" t="s">
        <v>10</v>
      </c>
      <c r="E412" s="28" t="s">
        <v>25</v>
      </c>
      <c r="F412" s="31">
        <v>164.15</v>
      </c>
      <c r="G412" s="32"/>
      <c r="H412" s="33">
        <v>3635</v>
      </c>
      <c r="I412" s="34">
        <v>596685.25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14</v>
      </c>
      <c r="C413" s="23">
        <v>46114.396570370402</v>
      </c>
      <c r="D413" s="21" t="s">
        <v>10</v>
      </c>
      <c r="E413" s="21" t="s">
        <v>25</v>
      </c>
      <c r="F413" s="24">
        <v>163.95</v>
      </c>
      <c r="G413" s="25"/>
      <c r="H413" s="26">
        <v>1606</v>
      </c>
      <c r="I413" s="27">
        <v>263303.7</v>
      </c>
      <c r="J413" s="21" t="s">
        <v>26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14</v>
      </c>
      <c r="C414" s="30">
        <v>46114.398057245402</v>
      </c>
      <c r="D414" s="28" t="s">
        <v>10</v>
      </c>
      <c r="E414" s="28" t="s">
        <v>25</v>
      </c>
      <c r="F414" s="31">
        <v>164</v>
      </c>
      <c r="G414" s="32"/>
      <c r="H414" s="33">
        <v>507</v>
      </c>
      <c r="I414" s="34">
        <v>83148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14</v>
      </c>
      <c r="C415" s="23">
        <v>46114.399781145803</v>
      </c>
      <c r="D415" s="21" t="s">
        <v>10</v>
      </c>
      <c r="E415" s="21" t="s">
        <v>25</v>
      </c>
      <c r="F415" s="24">
        <v>163.9</v>
      </c>
      <c r="G415" s="25"/>
      <c r="H415" s="26">
        <v>52</v>
      </c>
      <c r="I415" s="27">
        <v>8522.7999999999993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14</v>
      </c>
      <c r="C416" s="30">
        <v>46114.399868900502</v>
      </c>
      <c r="D416" s="28" t="s">
        <v>10</v>
      </c>
      <c r="E416" s="28" t="s">
        <v>25</v>
      </c>
      <c r="F416" s="31">
        <v>163.9</v>
      </c>
      <c r="G416" s="32"/>
      <c r="H416" s="33">
        <v>1502</v>
      </c>
      <c r="I416" s="34">
        <v>246177.8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14</v>
      </c>
      <c r="C417" s="23">
        <v>46114.400812511602</v>
      </c>
      <c r="D417" s="21" t="s">
        <v>10</v>
      </c>
      <c r="E417" s="21" t="s">
        <v>25</v>
      </c>
      <c r="F417" s="24">
        <v>164</v>
      </c>
      <c r="G417" s="25"/>
      <c r="H417" s="26">
        <v>837</v>
      </c>
      <c r="I417" s="27">
        <v>137268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14</v>
      </c>
      <c r="C418" s="30">
        <v>46114.400812511602</v>
      </c>
      <c r="D418" s="28" t="s">
        <v>10</v>
      </c>
      <c r="E418" s="28" t="s">
        <v>25</v>
      </c>
      <c r="F418" s="31">
        <v>164</v>
      </c>
      <c r="G418" s="32"/>
      <c r="H418" s="33">
        <v>357</v>
      </c>
      <c r="I418" s="34">
        <v>58548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14</v>
      </c>
      <c r="C419" s="23">
        <v>46114.400812511602</v>
      </c>
      <c r="D419" s="21" t="s">
        <v>10</v>
      </c>
      <c r="E419" s="21" t="s">
        <v>25</v>
      </c>
      <c r="F419" s="24">
        <v>164</v>
      </c>
      <c r="G419" s="25"/>
      <c r="H419" s="26">
        <v>480</v>
      </c>
      <c r="I419" s="27">
        <v>78720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14</v>
      </c>
      <c r="C420" s="30">
        <v>46114.400812511602</v>
      </c>
      <c r="D420" s="28" t="s">
        <v>10</v>
      </c>
      <c r="E420" s="28" t="s">
        <v>25</v>
      </c>
      <c r="F420" s="31">
        <v>164</v>
      </c>
      <c r="G420" s="32"/>
      <c r="H420" s="33">
        <v>510</v>
      </c>
      <c r="I420" s="34">
        <v>83640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14</v>
      </c>
      <c r="C421" s="23">
        <v>46114.400812511602</v>
      </c>
      <c r="D421" s="21" t="s">
        <v>10</v>
      </c>
      <c r="E421" s="21" t="s">
        <v>25</v>
      </c>
      <c r="F421" s="24">
        <v>164</v>
      </c>
      <c r="G421" s="25"/>
      <c r="H421" s="26">
        <v>327</v>
      </c>
      <c r="I421" s="27">
        <v>53628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14</v>
      </c>
      <c r="C422" s="30">
        <v>46114.400812766202</v>
      </c>
      <c r="D422" s="28" t="s">
        <v>10</v>
      </c>
      <c r="E422" s="28" t="s">
        <v>25</v>
      </c>
      <c r="F422" s="31">
        <v>164</v>
      </c>
      <c r="G422" s="32"/>
      <c r="H422" s="33">
        <v>837</v>
      </c>
      <c r="I422" s="34">
        <v>137268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14</v>
      </c>
      <c r="C423" s="23">
        <v>46114.402951955999</v>
      </c>
      <c r="D423" s="21" t="s">
        <v>10</v>
      </c>
      <c r="E423" s="21" t="s">
        <v>25</v>
      </c>
      <c r="F423" s="24">
        <v>164.25</v>
      </c>
      <c r="G423" s="25"/>
      <c r="H423" s="26">
        <v>130</v>
      </c>
      <c r="I423" s="27">
        <v>21352.5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14</v>
      </c>
      <c r="C424" s="30">
        <v>46114.402951955999</v>
      </c>
      <c r="D424" s="28" t="s">
        <v>10</v>
      </c>
      <c r="E424" s="28" t="s">
        <v>25</v>
      </c>
      <c r="F424" s="31">
        <v>164.25</v>
      </c>
      <c r="G424" s="32"/>
      <c r="H424" s="33">
        <v>220</v>
      </c>
      <c r="I424" s="34">
        <v>36135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14</v>
      </c>
      <c r="C425" s="23">
        <v>46114.402951955999</v>
      </c>
      <c r="D425" s="21" t="s">
        <v>10</v>
      </c>
      <c r="E425" s="21" t="s">
        <v>25</v>
      </c>
      <c r="F425" s="24">
        <v>164.25</v>
      </c>
      <c r="G425" s="25"/>
      <c r="H425" s="26">
        <v>71</v>
      </c>
      <c r="I425" s="27">
        <v>11661.75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14</v>
      </c>
      <c r="C426" s="30">
        <v>46114.402951955999</v>
      </c>
      <c r="D426" s="28" t="s">
        <v>10</v>
      </c>
      <c r="E426" s="28" t="s">
        <v>25</v>
      </c>
      <c r="F426" s="31">
        <v>164.25</v>
      </c>
      <c r="G426" s="32"/>
      <c r="H426" s="33">
        <v>94</v>
      </c>
      <c r="I426" s="34">
        <v>15439.5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14</v>
      </c>
      <c r="C427" s="23">
        <v>46114.404329444398</v>
      </c>
      <c r="D427" s="21" t="s">
        <v>10</v>
      </c>
      <c r="E427" s="21" t="s">
        <v>25</v>
      </c>
      <c r="F427" s="24">
        <v>164.6</v>
      </c>
      <c r="G427" s="25"/>
      <c r="H427" s="26">
        <v>374</v>
      </c>
      <c r="I427" s="27">
        <v>61560.4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14</v>
      </c>
      <c r="C428" s="30">
        <v>46114.404329444398</v>
      </c>
      <c r="D428" s="28" t="s">
        <v>10</v>
      </c>
      <c r="E428" s="28" t="s">
        <v>25</v>
      </c>
      <c r="F428" s="31">
        <v>164.6</v>
      </c>
      <c r="G428" s="32"/>
      <c r="H428" s="33">
        <v>180</v>
      </c>
      <c r="I428" s="34">
        <v>29628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14</v>
      </c>
      <c r="C429" s="23">
        <v>46114.404329444398</v>
      </c>
      <c r="D429" s="21" t="s">
        <v>10</v>
      </c>
      <c r="E429" s="21" t="s">
        <v>25</v>
      </c>
      <c r="F429" s="24">
        <v>164.6</v>
      </c>
      <c r="G429" s="25"/>
      <c r="H429" s="26">
        <v>196</v>
      </c>
      <c r="I429" s="27">
        <v>32261.599999999999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14</v>
      </c>
      <c r="C430" s="30">
        <v>46114.404460254598</v>
      </c>
      <c r="D430" s="28" t="s">
        <v>10</v>
      </c>
      <c r="E430" s="28" t="s">
        <v>25</v>
      </c>
      <c r="F430" s="31">
        <v>164.55</v>
      </c>
      <c r="G430" s="32"/>
      <c r="H430" s="33">
        <v>179</v>
      </c>
      <c r="I430" s="34">
        <v>29454.45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14</v>
      </c>
      <c r="C431" s="23">
        <v>46114.404460254598</v>
      </c>
      <c r="D431" s="21" t="s">
        <v>10</v>
      </c>
      <c r="E431" s="21" t="s">
        <v>25</v>
      </c>
      <c r="F431" s="24">
        <v>164.55</v>
      </c>
      <c r="G431" s="25"/>
      <c r="H431" s="26">
        <v>1700</v>
      </c>
      <c r="I431" s="27">
        <v>279735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14</v>
      </c>
      <c r="C432" s="30">
        <v>46114.404460254598</v>
      </c>
      <c r="D432" s="28" t="s">
        <v>10</v>
      </c>
      <c r="E432" s="28" t="s">
        <v>25</v>
      </c>
      <c r="F432" s="31">
        <v>164.55</v>
      </c>
      <c r="G432" s="32"/>
      <c r="H432" s="33">
        <v>2867</v>
      </c>
      <c r="I432" s="34">
        <v>471764.85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14</v>
      </c>
      <c r="C433" s="23">
        <v>46114.404460254598</v>
      </c>
      <c r="D433" s="21" t="s">
        <v>10</v>
      </c>
      <c r="E433" s="21" t="s">
        <v>25</v>
      </c>
      <c r="F433" s="24">
        <v>164.55</v>
      </c>
      <c r="G433" s="25"/>
      <c r="H433" s="26">
        <v>1133</v>
      </c>
      <c r="I433" s="27">
        <v>186435.15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14</v>
      </c>
      <c r="C434" s="30">
        <v>46114.404460254598</v>
      </c>
      <c r="D434" s="28" t="s">
        <v>10</v>
      </c>
      <c r="E434" s="28" t="s">
        <v>25</v>
      </c>
      <c r="F434" s="31">
        <v>164.55</v>
      </c>
      <c r="G434" s="32"/>
      <c r="H434" s="33">
        <v>1762</v>
      </c>
      <c r="I434" s="34">
        <v>289937.09999999998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14</v>
      </c>
      <c r="C435" s="23">
        <v>46114.408809236098</v>
      </c>
      <c r="D435" s="21" t="s">
        <v>10</v>
      </c>
      <c r="E435" s="21" t="s">
        <v>25</v>
      </c>
      <c r="F435" s="24">
        <v>164.95</v>
      </c>
      <c r="G435" s="25"/>
      <c r="H435" s="26">
        <v>1982</v>
      </c>
      <c r="I435" s="27">
        <v>326930.90000000002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14</v>
      </c>
      <c r="C436" s="30">
        <v>46114.4109262153</v>
      </c>
      <c r="D436" s="28" t="s">
        <v>10</v>
      </c>
      <c r="E436" s="28" t="s">
        <v>25</v>
      </c>
      <c r="F436" s="31">
        <v>165</v>
      </c>
      <c r="G436" s="32"/>
      <c r="H436" s="33">
        <v>388</v>
      </c>
      <c r="I436" s="34">
        <v>64020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14</v>
      </c>
      <c r="C437" s="23">
        <v>46114.4109262153</v>
      </c>
      <c r="D437" s="21" t="s">
        <v>10</v>
      </c>
      <c r="E437" s="21" t="s">
        <v>25</v>
      </c>
      <c r="F437" s="24">
        <v>165</v>
      </c>
      <c r="G437" s="25"/>
      <c r="H437" s="26">
        <v>238</v>
      </c>
      <c r="I437" s="27">
        <v>39270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14</v>
      </c>
      <c r="C438" s="30">
        <v>46114.4109262153</v>
      </c>
      <c r="D438" s="28" t="s">
        <v>10</v>
      </c>
      <c r="E438" s="28" t="s">
        <v>25</v>
      </c>
      <c r="F438" s="31">
        <v>165</v>
      </c>
      <c r="G438" s="32"/>
      <c r="H438" s="33">
        <v>214</v>
      </c>
      <c r="I438" s="34">
        <v>35310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14</v>
      </c>
      <c r="C439" s="23">
        <v>46114.4109262153</v>
      </c>
      <c r="D439" s="21" t="s">
        <v>10</v>
      </c>
      <c r="E439" s="21" t="s">
        <v>25</v>
      </c>
      <c r="F439" s="24">
        <v>165</v>
      </c>
      <c r="G439" s="25"/>
      <c r="H439" s="26">
        <v>899</v>
      </c>
      <c r="I439" s="27">
        <v>148335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14</v>
      </c>
      <c r="C440" s="30">
        <v>46114.4109262153</v>
      </c>
      <c r="D440" s="28" t="s">
        <v>10</v>
      </c>
      <c r="E440" s="28" t="s">
        <v>25</v>
      </c>
      <c r="F440" s="31">
        <v>165</v>
      </c>
      <c r="G440" s="32"/>
      <c r="H440" s="33">
        <v>242</v>
      </c>
      <c r="I440" s="34">
        <v>39930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14</v>
      </c>
      <c r="C441" s="23">
        <v>46114.4109262153</v>
      </c>
      <c r="D441" s="21" t="s">
        <v>10</v>
      </c>
      <c r="E441" s="21" t="s">
        <v>25</v>
      </c>
      <c r="F441" s="24">
        <v>165</v>
      </c>
      <c r="G441" s="25"/>
      <c r="H441" s="26">
        <v>128</v>
      </c>
      <c r="I441" s="27">
        <v>21120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14</v>
      </c>
      <c r="C442" s="30">
        <v>46114.411847233801</v>
      </c>
      <c r="D442" s="28" t="s">
        <v>10</v>
      </c>
      <c r="E442" s="28" t="s">
        <v>25</v>
      </c>
      <c r="F442" s="31">
        <v>165.05</v>
      </c>
      <c r="G442" s="32"/>
      <c r="H442" s="33">
        <v>1868</v>
      </c>
      <c r="I442" s="34">
        <v>308313.40000000002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14</v>
      </c>
      <c r="C443" s="23">
        <v>46114.412829317102</v>
      </c>
      <c r="D443" s="21" t="s">
        <v>10</v>
      </c>
      <c r="E443" s="21" t="s">
        <v>25</v>
      </c>
      <c r="F443" s="24">
        <v>165.1</v>
      </c>
      <c r="G443" s="25"/>
      <c r="H443" s="26">
        <v>1792</v>
      </c>
      <c r="I443" s="27">
        <v>295859.20000000001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14</v>
      </c>
      <c r="C444" s="30">
        <v>46114.413360127299</v>
      </c>
      <c r="D444" s="28" t="s">
        <v>10</v>
      </c>
      <c r="E444" s="28" t="s">
        <v>25</v>
      </c>
      <c r="F444" s="31">
        <v>165.1</v>
      </c>
      <c r="G444" s="32"/>
      <c r="H444" s="33">
        <v>222</v>
      </c>
      <c r="I444" s="34">
        <v>36652.199999999997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14</v>
      </c>
      <c r="C445" s="23">
        <v>46114.413360127299</v>
      </c>
      <c r="D445" s="21" t="s">
        <v>10</v>
      </c>
      <c r="E445" s="21" t="s">
        <v>25</v>
      </c>
      <c r="F445" s="24">
        <v>165.1</v>
      </c>
      <c r="G445" s="25"/>
      <c r="H445" s="26">
        <v>268</v>
      </c>
      <c r="I445" s="27">
        <v>44246.8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14</v>
      </c>
      <c r="C446" s="30">
        <v>46114.413360127299</v>
      </c>
      <c r="D446" s="28" t="s">
        <v>10</v>
      </c>
      <c r="E446" s="28" t="s">
        <v>25</v>
      </c>
      <c r="F446" s="31">
        <v>165.1</v>
      </c>
      <c r="G446" s="32"/>
      <c r="H446" s="33">
        <v>100</v>
      </c>
      <c r="I446" s="34">
        <v>16510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14</v>
      </c>
      <c r="C447" s="23">
        <v>46114.413360127299</v>
      </c>
      <c r="D447" s="21" t="s">
        <v>10</v>
      </c>
      <c r="E447" s="21" t="s">
        <v>25</v>
      </c>
      <c r="F447" s="24">
        <v>165.1</v>
      </c>
      <c r="G447" s="25"/>
      <c r="H447" s="26">
        <v>268</v>
      </c>
      <c r="I447" s="27">
        <v>44246.8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14</v>
      </c>
      <c r="C448" s="30">
        <v>46114.413360127299</v>
      </c>
      <c r="D448" s="28" t="s">
        <v>10</v>
      </c>
      <c r="E448" s="28" t="s">
        <v>25</v>
      </c>
      <c r="F448" s="31">
        <v>165.1</v>
      </c>
      <c r="G448" s="32"/>
      <c r="H448" s="33">
        <v>490</v>
      </c>
      <c r="I448" s="34">
        <v>80899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14</v>
      </c>
      <c r="C449" s="23">
        <v>46114.413360127299</v>
      </c>
      <c r="D449" s="21" t="s">
        <v>10</v>
      </c>
      <c r="E449" s="21" t="s">
        <v>25</v>
      </c>
      <c r="F449" s="24">
        <v>165.1</v>
      </c>
      <c r="G449" s="25"/>
      <c r="H449" s="26">
        <v>490</v>
      </c>
      <c r="I449" s="27">
        <v>80899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14</v>
      </c>
      <c r="C450" s="30">
        <v>46114.413360127299</v>
      </c>
      <c r="D450" s="28" t="s">
        <v>10</v>
      </c>
      <c r="E450" s="28" t="s">
        <v>25</v>
      </c>
      <c r="F450" s="31">
        <v>165.1</v>
      </c>
      <c r="G450" s="32"/>
      <c r="H450" s="33">
        <v>490</v>
      </c>
      <c r="I450" s="34">
        <v>80899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14</v>
      </c>
      <c r="C451" s="23">
        <v>46114.413360486098</v>
      </c>
      <c r="D451" s="21" t="s">
        <v>10</v>
      </c>
      <c r="E451" s="21" t="s">
        <v>25</v>
      </c>
      <c r="F451" s="24">
        <v>165.1</v>
      </c>
      <c r="G451" s="25"/>
      <c r="H451" s="26">
        <v>490</v>
      </c>
      <c r="I451" s="27">
        <v>80899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14</v>
      </c>
      <c r="C452" s="30">
        <v>46114.413360486098</v>
      </c>
      <c r="D452" s="28" t="s">
        <v>10</v>
      </c>
      <c r="E452" s="28" t="s">
        <v>25</v>
      </c>
      <c r="F452" s="31">
        <v>165.1</v>
      </c>
      <c r="G452" s="32"/>
      <c r="H452" s="33">
        <v>336</v>
      </c>
      <c r="I452" s="34">
        <v>55473.599999999999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14</v>
      </c>
      <c r="C453" s="23">
        <v>46114.413360486098</v>
      </c>
      <c r="D453" s="21" t="s">
        <v>10</v>
      </c>
      <c r="E453" s="21" t="s">
        <v>25</v>
      </c>
      <c r="F453" s="24">
        <v>165.1</v>
      </c>
      <c r="G453" s="25"/>
      <c r="H453" s="26">
        <v>154</v>
      </c>
      <c r="I453" s="27">
        <v>25425.4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14</v>
      </c>
      <c r="C454" s="30">
        <v>46114.413360787003</v>
      </c>
      <c r="D454" s="28" t="s">
        <v>10</v>
      </c>
      <c r="E454" s="28" t="s">
        <v>25</v>
      </c>
      <c r="F454" s="31">
        <v>165.1</v>
      </c>
      <c r="G454" s="32"/>
      <c r="H454" s="33">
        <v>300</v>
      </c>
      <c r="I454" s="34">
        <v>49530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14</v>
      </c>
      <c r="C455" s="23">
        <v>46114.417190520799</v>
      </c>
      <c r="D455" s="21" t="s">
        <v>10</v>
      </c>
      <c r="E455" s="21" t="s">
        <v>25</v>
      </c>
      <c r="F455" s="24">
        <v>165.2</v>
      </c>
      <c r="G455" s="25"/>
      <c r="H455" s="26">
        <v>419</v>
      </c>
      <c r="I455" s="27">
        <v>69218.8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14</v>
      </c>
      <c r="C456" s="30">
        <v>46114.417190544002</v>
      </c>
      <c r="D456" s="28" t="s">
        <v>10</v>
      </c>
      <c r="E456" s="28" t="s">
        <v>25</v>
      </c>
      <c r="F456" s="31">
        <v>165.2</v>
      </c>
      <c r="G456" s="32"/>
      <c r="H456" s="33">
        <v>125</v>
      </c>
      <c r="I456" s="34">
        <v>20650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14</v>
      </c>
      <c r="C457" s="23">
        <v>46114.417190544002</v>
      </c>
      <c r="D457" s="21" t="s">
        <v>10</v>
      </c>
      <c r="E457" s="21" t="s">
        <v>25</v>
      </c>
      <c r="F457" s="24">
        <v>165.2</v>
      </c>
      <c r="G457" s="25"/>
      <c r="H457" s="26">
        <v>294</v>
      </c>
      <c r="I457" s="27">
        <v>48568.800000000003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14</v>
      </c>
      <c r="C458" s="30">
        <v>46114.417190544002</v>
      </c>
      <c r="D458" s="28" t="s">
        <v>10</v>
      </c>
      <c r="E458" s="28" t="s">
        <v>25</v>
      </c>
      <c r="F458" s="31">
        <v>165.2</v>
      </c>
      <c r="G458" s="32"/>
      <c r="H458" s="33">
        <v>125</v>
      </c>
      <c r="I458" s="34">
        <v>20650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14</v>
      </c>
      <c r="C459" s="23">
        <v>46114.417190544002</v>
      </c>
      <c r="D459" s="21" t="s">
        <v>10</v>
      </c>
      <c r="E459" s="21" t="s">
        <v>25</v>
      </c>
      <c r="F459" s="24">
        <v>165.2</v>
      </c>
      <c r="G459" s="25"/>
      <c r="H459" s="26">
        <v>419</v>
      </c>
      <c r="I459" s="27">
        <v>69218.8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14</v>
      </c>
      <c r="C460" s="30">
        <v>46114.417190544002</v>
      </c>
      <c r="D460" s="28" t="s">
        <v>10</v>
      </c>
      <c r="E460" s="28" t="s">
        <v>25</v>
      </c>
      <c r="F460" s="31">
        <v>165.2</v>
      </c>
      <c r="G460" s="32"/>
      <c r="H460" s="33">
        <v>81</v>
      </c>
      <c r="I460" s="34">
        <v>13381.2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14</v>
      </c>
      <c r="C461" s="23">
        <v>46114.417190717599</v>
      </c>
      <c r="D461" s="21" t="s">
        <v>10</v>
      </c>
      <c r="E461" s="21" t="s">
        <v>25</v>
      </c>
      <c r="F461" s="24">
        <v>165.2</v>
      </c>
      <c r="G461" s="25"/>
      <c r="H461" s="26">
        <v>149</v>
      </c>
      <c r="I461" s="27">
        <v>24614.799999999999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14</v>
      </c>
      <c r="C462" s="30">
        <v>46114.417752164401</v>
      </c>
      <c r="D462" s="28" t="s">
        <v>10</v>
      </c>
      <c r="E462" s="28" t="s">
        <v>25</v>
      </c>
      <c r="F462" s="31">
        <v>165.05</v>
      </c>
      <c r="G462" s="32"/>
      <c r="H462" s="33">
        <v>1571</v>
      </c>
      <c r="I462" s="34">
        <v>259293.55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14</v>
      </c>
      <c r="C463" s="23">
        <v>46114.420439189802</v>
      </c>
      <c r="D463" s="21" t="s">
        <v>10</v>
      </c>
      <c r="E463" s="21" t="s">
        <v>25</v>
      </c>
      <c r="F463" s="24">
        <v>165.05</v>
      </c>
      <c r="G463" s="25"/>
      <c r="H463" s="26">
        <v>50</v>
      </c>
      <c r="I463" s="27">
        <v>8252.5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14</v>
      </c>
      <c r="C464" s="30">
        <v>46114.422331365698</v>
      </c>
      <c r="D464" s="28" t="s">
        <v>10</v>
      </c>
      <c r="E464" s="28" t="s">
        <v>25</v>
      </c>
      <c r="F464" s="31">
        <v>165.25</v>
      </c>
      <c r="G464" s="32"/>
      <c r="H464" s="33">
        <v>500</v>
      </c>
      <c r="I464" s="34">
        <v>82625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14</v>
      </c>
      <c r="C465" s="23">
        <v>46114.422331365698</v>
      </c>
      <c r="D465" s="21" t="s">
        <v>10</v>
      </c>
      <c r="E465" s="21" t="s">
        <v>25</v>
      </c>
      <c r="F465" s="24">
        <v>165.25</v>
      </c>
      <c r="G465" s="25"/>
      <c r="H465" s="26">
        <v>185</v>
      </c>
      <c r="I465" s="27">
        <v>30571.25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14</v>
      </c>
      <c r="C466" s="30">
        <v>46114.422509074102</v>
      </c>
      <c r="D466" s="28" t="s">
        <v>10</v>
      </c>
      <c r="E466" s="28" t="s">
        <v>25</v>
      </c>
      <c r="F466" s="31">
        <v>165.2</v>
      </c>
      <c r="G466" s="32"/>
      <c r="H466" s="33">
        <v>4381</v>
      </c>
      <c r="I466" s="34">
        <v>723741.2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14</v>
      </c>
      <c r="C467" s="23">
        <v>46114.423069062497</v>
      </c>
      <c r="D467" s="21" t="s">
        <v>10</v>
      </c>
      <c r="E467" s="21" t="s">
        <v>25</v>
      </c>
      <c r="F467" s="24">
        <v>165.25</v>
      </c>
      <c r="G467" s="25"/>
      <c r="H467" s="26">
        <v>481</v>
      </c>
      <c r="I467" s="27">
        <v>79485.25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14</v>
      </c>
      <c r="C468" s="30">
        <v>46114.423069062497</v>
      </c>
      <c r="D468" s="28" t="s">
        <v>10</v>
      </c>
      <c r="E468" s="28" t="s">
        <v>25</v>
      </c>
      <c r="F468" s="31">
        <v>165.25</v>
      </c>
      <c r="G468" s="32"/>
      <c r="H468" s="33">
        <v>1450</v>
      </c>
      <c r="I468" s="34">
        <v>239612.5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14</v>
      </c>
      <c r="C469" s="23">
        <v>46114.423069062497</v>
      </c>
      <c r="D469" s="21" t="s">
        <v>10</v>
      </c>
      <c r="E469" s="21" t="s">
        <v>25</v>
      </c>
      <c r="F469" s="24">
        <v>165.25</v>
      </c>
      <c r="G469" s="25"/>
      <c r="H469" s="26">
        <v>1894</v>
      </c>
      <c r="I469" s="27">
        <v>312983.5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14</v>
      </c>
      <c r="C470" s="30">
        <v>46114.4247345486</v>
      </c>
      <c r="D470" s="28" t="s">
        <v>10</v>
      </c>
      <c r="E470" s="28" t="s">
        <v>25</v>
      </c>
      <c r="F470" s="31">
        <v>165.15</v>
      </c>
      <c r="G470" s="32"/>
      <c r="H470" s="33">
        <v>1724</v>
      </c>
      <c r="I470" s="34">
        <v>284718.59999999998</v>
      </c>
      <c r="J470" s="28" t="s">
        <v>26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14</v>
      </c>
      <c r="C471" s="23">
        <v>46114.4247345486</v>
      </c>
      <c r="D471" s="21" t="s">
        <v>10</v>
      </c>
      <c r="E471" s="21" t="s">
        <v>25</v>
      </c>
      <c r="F471" s="24">
        <v>165.15</v>
      </c>
      <c r="G471" s="25"/>
      <c r="H471" s="26">
        <v>3</v>
      </c>
      <c r="I471" s="27">
        <v>495.45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14</v>
      </c>
      <c r="C472" s="30">
        <v>46114.428889224502</v>
      </c>
      <c r="D472" s="28" t="s">
        <v>10</v>
      </c>
      <c r="E472" s="28" t="s">
        <v>25</v>
      </c>
      <c r="F472" s="31">
        <v>165.15</v>
      </c>
      <c r="G472" s="32"/>
      <c r="H472" s="33">
        <v>486</v>
      </c>
      <c r="I472" s="34">
        <v>80262.899999999994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14</v>
      </c>
      <c r="C473" s="23">
        <v>46114.428889224502</v>
      </c>
      <c r="D473" s="21" t="s">
        <v>10</v>
      </c>
      <c r="E473" s="21" t="s">
        <v>25</v>
      </c>
      <c r="F473" s="24">
        <v>165.15</v>
      </c>
      <c r="G473" s="25"/>
      <c r="H473" s="26">
        <v>57</v>
      </c>
      <c r="I473" s="27">
        <v>9413.5499999999993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14</v>
      </c>
      <c r="C474" s="30">
        <v>46114.428889224502</v>
      </c>
      <c r="D474" s="28" t="s">
        <v>10</v>
      </c>
      <c r="E474" s="28" t="s">
        <v>25</v>
      </c>
      <c r="F474" s="31">
        <v>165.15</v>
      </c>
      <c r="G474" s="32"/>
      <c r="H474" s="33">
        <v>137</v>
      </c>
      <c r="I474" s="34">
        <v>22625.55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14</v>
      </c>
      <c r="C475" s="23">
        <v>46114.431614988403</v>
      </c>
      <c r="D475" s="21" t="s">
        <v>10</v>
      </c>
      <c r="E475" s="21" t="s">
        <v>25</v>
      </c>
      <c r="F475" s="24">
        <v>164.9</v>
      </c>
      <c r="G475" s="25"/>
      <c r="H475" s="26">
        <v>847</v>
      </c>
      <c r="I475" s="27">
        <v>139670.29999999999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14</v>
      </c>
      <c r="C476" s="30">
        <v>46114.431614988403</v>
      </c>
      <c r="D476" s="28" t="s">
        <v>10</v>
      </c>
      <c r="E476" s="28" t="s">
        <v>25</v>
      </c>
      <c r="F476" s="31">
        <v>164.9</v>
      </c>
      <c r="G476" s="32"/>
      <c r="H476" s="33">
        <v>534</v>
      </c>
      <c r="I476" s="34">
        <v>88056.6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14</v>
      </c>
      <c r="C477" s="23">
        <v>46114.431614988403</v>
      </c>
      <c r="D477" s="21" t="s">
        <v>10</v>
      </c>
      <c r="E477" s="21" t="s">
        <v>25</v>
      </c>
      <c r="F477" s="24">
        <v>164.9</v>
      </c>
      <c r="G477" s="25"/>
      <c r="H477" s="26">
        <v>534</v>
      </c>
      <c r="I477" s="27">
        <v>88056.6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14</v>
      </c>
      <c r="C478" s="30">
        <v>46114.431614988403</v>
      </c>
      <c r="D478" s="28" t="s">
        <v>10</v>
      </c>
      <c r="E478" s="28" t="s">
        <v>25</v>
      </c>
      <c r="F478" s="31">
        <v>164.9</v>
      </c>
      <c r="G478" s="32"/>
      <c r="H478" s="33">
        <v>2323</v>
      </c>
      <c r="I478" s="34">
        <v>383062.7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14</v>
      </c>
      <c r="C479" s="23">
        <v>46114.431615000001</v>
      </c>
      <c r="D479" s="21" t="s">
        <v>10</v>
      </c>
      <c r="E479" s="21" t="s">
        <v>25</v>
      </c>
      <c r="F479" s="24">
        <v>164.9</v>
      </c>
      <c r="G479" s="25"/>
      <c r="H479" s="26">
        <v>574</v>
      </c>
      <c r="I479" s="27">
        <v>94652.6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14</v>
      </c>
      <c r="C480" s="30">
        <v>46114.432043310197</v>
      </c>
      <c r="D480" s="28" t="s">
        <v>10</v>
      </c>
      <c r="E480" s="28" t="s">
        <v>25</v>
      </c>
      <c r="F480" s="31">
        <v>164.95</v>
      </c>
      <c r="G480" s="32"/>
      <c r="H480" s="33">
        <v>644</v>
      </c>
      <c r="I480" s="34">
        <v>106227.8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14</v>
      </c>
      <c r="C481" s="23">
        <v>46114.432043310197</v>
      </c>
      <c r="D481" s="21" t="s">
        <v>10</v>
      </c>
      <c r="E481" s="21" t="s">
        <v>25</v>
      </c>
      <c r="F481" s="24">
        <v>164.95</v>
      </c>
      <c r="G481" s="25"/>
      <c r="H481" s="26">
        <v>191</v>
      </c>
      <c r="I481" s="27">
        <v>31505.45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14</v>
      </c>
      <c r="C482" s="30">
        <v>46114.432043310197</v>
      </c>
      <c r="D482" s="28" t="s">
        <v>10</v>
      </c>
      <c r="E482" s="28" t="s">
        <v>25</v>
      </c>
      <c r="F482" s="31">
        <v>164.95</v>
      </c>
      <c r="G482" s="32"/>
      <c r="H482" s="33">
        <v>192</v>
      </c>
      <c r="I482" s="34">
        <v>31670.400000000001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14</v>
      </c>
      <c r="C483" s="23">
        <v>46114.4320473958</v>
      </c>
      <c r="D483" s="21" t="s">
        <v>10</v>
      </c>
      <c r="E483" s="21" t="s">
        <v>25</v>
      </c>
      <c r="F483" s="24">
        <v>164.95</v>
      </c>
      <c r="G483" s="25"/>
      <c r="H483" s="26">
        <v>510</v>
      </c>
      <c r="I483" s="27">
        <v>84124.5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14</v>
      </c>
      <c r="C484" s="30">
        <v>46114.434385219902</v>
      </c>
      <c r="D484" s="28" t="s">
        <v>10</v>
      </c>
      <c r="E484" s="28" t="s">
        <v>25</v>
      </c>
      <c r="F484" s="31">
        <v>164.9</v>
      </c>
      <c r="G484" s="32"/>
      <c r="H484" s="33">
        <v>949</v>
      </c>
      <c r="I484" s="34">
        <v>156490.1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14</v>
      </c>
      <c r="C485" s="23">
        <v>46114.434385219902</v>
      </c>
      <c r="D485" s="21" t="s">
        <v>10</v>
      </c>
      <c r="E485" s="21" t="s">
        <v>25</v>
      </c>
      <c r="F485" s="24">
        <v>164.9</v>
      </c>
      <c r="G485" s="25"/>
      <c r="H485" s="26">
        <v>1173</v>
      </c>
      <c r="I485" s="27">
        <v>193427.7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14</v>
      </c>
      <c r="C486" s="30">
        <v>46114.434385219902</v>
      </c>
      <c r="D486" s="28" t="s">
        <v>10</v>
      </c>
      <c r="E486" s="28" t="s">
        <v>25</v>
      </c>
      <c r="F486" s="31">
        <v>164.9</v>
      </c>
      <c r="G486" s="32"/>
      <c r="H486" s="33">
        <v>949</v>
      </c>
      <c r="I486" s="34">
        <v>156490.1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14</v>
      </c>
      <c r="C487" s="23">
        <v>46114.434385219902</v>
      </c>
      <c r="D487" s="21" t="s">
        <v>10</v>
      </c>
      <c r="E487" s="21" t="s">
        <v>25</v>
      </c>
      <c r="F487" s="24">
        <v>164.9</v>
      </c>
      <c r="G487" s="25"/>
      <c r="H487" s="26">
        <v>371</v>
      </c>
      <c r="I487" s="27">
        <v>61177.9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14</v>
      </c>
      <c r="C488" s="30">
        <v>46114.438100972198</v>
      </c>
      <c r="D488" s="28" t="s">
        <v>10</v>
      </c>
      <c r="E488" s="28" t="s">
        <v>25</v>
      </c>
      <c r="F488" s="31">
        <v>165.15</v>
      </c>
      <c r="G488" s="32"/>
      <c r="H488" s="33">
        <v>426</v>
      </c>
      <c r="I488" s="34">
        <v>70353.899999999994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14</v>
      </c>
      <c r="C489" s="23">
        <v>46114.438100972198</v>
      </c>
      <c r="D489" s="21" t="s">
        <v>10</v>
      </c>
      <c r="E489" s="21" t="s">
        <v>25</v>
      </c>
      <c r="F489" s="24">
        <v>165.15</v>
      </c>
      <c r="G489" s="25"/>
      <c r="H489" s="26">
        <v>93</v>
      </c>
      <c r="I489" s="27">
        <v>15358.95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14</v>
      </c>
      <c r="C490" s="30">
        <v>46114.438100972198</v>
      </c>
      <c r="D490" s="28" t="s">
        <v>10</v>
      </c>
      <c r="E490" s="28" t="s">
        <v>25</v>
      </c>
      <c r="F490" s="31">
        <v>165.15</v>
      </c>
      <c r="G490" s="32"/>
      <c r="H490" s="33">
        <v>426</v>
      </c>
      <c r="I490" s="34">
        <v>70353.899999999994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14</v>
      </c>
      <c r="C491" s="23">
        <v>46114.438100972198</v>
      </c>
      <c r="D491" s="21" t="s">
        <v>10</v>
      </c>
      <c r="E491" s="21" t="s">
        <v>25</v>
      </c>
      <c r="F491" s="24">
        <v>165.15</v>
      </c>
      <c r="G491" s="25"/>
      <c r="H491" s="26">
        <v>411</v>
      </c>
      <c r="I491" s="27">
        <v>67876.649999999994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14</v>
      </c>
      <c r="C492" s="30">
        <v>46114.438100972198</v>
      </c>
      <c r="D492" s="28" t="s">
        <v>10</v>
      </c>
      <c r="E492" s="28" t="s">
        <v>25</v>
      </c>
      <c r="F492" s="31">
        <v>165.15</v>
      </c>
      <c r="G492" s="32"/>
      <c r="H492" s="33">
        <v>426</v>
      </c>
      <c r="I492" s="34">
        <v>70353.899999999994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14</v>
      </c>
      <c r="C493" s="23">
        <v>46114.438100972198</v>
      </c>
      <c r="D493" s="21" t="s">
        <v>10</v>
      </c>
      <c r="E493" s="21" t="s">
        <v>25</v>
      </c>
      <c r="F493" s="24">
        <v>165.15</v>
      </c>
      <c r="G493" s="25"/>
      <c r="H493" s="26">
        <v>298</v>
      </c>
      <c r="I493" s="27">
        <v>49214.7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14</v>
      </c>
      <c r="C494" s="30">
        <v>46114.438100995401</v>
      </c>
      <c r="D494" s="28" t="s">
        <v>10</v>
      </c>
      <c r="E494" s="28" t="s">
        <v>25</v>
      </c>
      <c r="F494" s="31">
        <v>165.15</v>
      </c>
      <c r="G494" s="32"/>
      <c r="H494" s="33">
        <v>426</v>
      </c>
      <c r="I494" s="34">
        <v>70353.899999999994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14</v>
      </c>
      <c r="C495" s="23">
        <v>46114.438691145799</v>
      </c>
      <c r="D495" s="21" t="s">
        <v>10</v>
      </c>
      <c r="E495" s="21" t="s">
        <v>25</v>
      </c>
      <c r="F495" s="24">
        <v>165.15</v>
      </c>
      <c r="G495" s="25"/>
      <c r="H495" s="26">
        <v>873</v>
      </c>
      <c r="I495" s="27">
        <v>144175.95000000001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14</v>
      </c>
      <c r="C496" s="30">
        <v>46114.4444043982</v>
      </c>
      <c r="D496" s="28" t="s">
        <v>10</v>
      </c>
      <c r="E496" s="28" t="s">
        <v>25</v>
      </c>
      <c r="F496" s="31">
        <v>165.2</v>
      </c>
      <c r="G496" s="32"/>
      <c r="H496" s="33">
        <v>652</v>
      </c>
      <c r="I496" s="34">
        <v>107710.39999999999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14</v>
      </c>
      <c r="C497" s="23">
        <v>46114.444674652797</v>
      </c>
      <c r="D497" s="21" t="s">
        <v>10</v>
      </c>
      <c r="E497" s="21" t="s">
        <v>25</v>
      </c>
      <c r="F497" s="24">
        <v>165.15</v>
      </c>
      <c r="G497" s="25"/>
      <c r="H497" s="26">
        <v>623</v>
      </c>
      <c r="I497" s="27">
        <v>102888.45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14</v>
      </c>
      <c r="C498" s="30">
        <v>46114.444674652797</v>
      </c>
      <c r="D498" s="28" t="s">
        <v>10</v>
      </c>
      <c r="E498" s="28" t="s">
        <v>25</v>
      </c>
      <c r="F498" s="31">
        <v>165.15</v>
      </c>
      <c r="G498" s="32"/>
      <c r="H498" s="33">
        <v>647</v>
      </c>
      <c r="I498" s="34">
        <v>106852.05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14</v>
      </c>
      <c r="C499" s="23">
        <v>46114.444674664403</v>
      </c>
      <c r="D499" s="21" t="s">
        <v>10</v>
      </c>
      <c r="E499" s="21" t="s">
        <v>25</v>
      </c>
      <c r="F499" s="24">
        <v>165.15</v>
      </c>
      <c r="G499" s="25"/>
      <c r="H499" s="26">
        <v>1088</v>
      </c>
      <c r="I499" s="27">
        <v>179683.20000000001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14</v>
      </c>
      <c r="C500" s="30">
        <v>46114.444674664403</v>
      </c>
      <c r="D500" s="28" t="s">
        <v>10</v>
      </c>
      <c r="E500" s="28" t="s">
        <v>25</v>
      </c>
      <c r="F500" s="31">
        <v>165.15</v>
      </c>
      <c r="G500" s="32"/>
      <c r="H500" s="33">
        <v>623</v>
      </c>
      <c r="I500" s="34">
        <v>102888.45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14</v>
      </c>
      <c r="C501" s="23">
        <v>46114.444674664403</v>
      </c>
      <c r="D501" s="21" t="s">
        <v>10</v>
      </c>
      <c r="E501" s="21" t="s">
        <v>25</v>
      </c>
      <c r="F501" s="24">
        <v>165.15</v>
      </c>
      <c r="G501" s="25"/>
      <c r="H501" s="26">
        <v>520</v>
      </c>
      <c r="I501" s="27">
        <v>85878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14</v>
      </c>
      <c r="C502" s="30">
        <v>46114.446839479198</v>
      </c>
      <c r="D502" s="28" t="s">
        <v>10</v>
      </c>
      <c r="E502" s="28" t="s">
        <v>25</v>
      </c>
      <c r="F502" s="31">
        <v>165.3</v>
      </c>
      <c r="G502" s="32"/>
      <c r="H502" s="33">
        <v>440</v>
      </c>
      <c r="I502" s="34">
        <v>72732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14</v>
      </c>
      <c r="C503" s="23">
        <v>46114.446839479198</v>
      </c>
      <c r="D503" s="21" t="s">
        <v>10</v>
      </c>
      <c r="E503" s="21" t="s">
        <v>25</v>
      </c>
      <c r="F503" s="24">
        <v>165.3</v>
      </c>
      <c r="G503" s="25"/>
      <c r="H503" s="26">
        <v>436</v>
      </c>
      <c r="I503" s="27">
        <v>72070.8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14</v>
      </c>
      <c r="C504" s="30">
        <v>46114.4473065856</v>
      </c>
      <c r="D504" s="28" t="s">
        <v>10</v>
      </c>
      <c r="E504" s="28" t="s">
        <v>25</v>
      </c>
      <c r="F504" s="31">
        <v>165.3</v>
      </c>
      <c r="G504" s="32"/>
      <c r="H504" s="33">
        <v>22</v>
      </c>
      <c r="I504" s="34">
        <v>3636.6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14</v>
      </c>
      <c r="C505" s="23">
        <v>46114.447310080999</v>
      </c>
      <c r="D505" s="21" t="s">
        <v>10</v>
      </c>
      <c r="E505" s="21" t="s">
        <v>25</v>
      </c>
      <c r="F505" s="24">
        <v>165.3</v>
      </c>
      <c r="G505" s="25"/>
      <c r="H505" s="26">
        <v>259</v>
      </c>
      <c r="I505" s="27">
        <v>42812.7</v>
      </c>
      <c r="J505" s="21" t="s">
        <v>26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14</v>
      </c>
      <c r="C506" s="30">
        <v>46114.447310080999</v>
      </c>
      <c r="D506" s="28" t="s">
        <v>10</v>
      </c>
      <c r="E506" s="28" t="s">
        <v>25</v>
      </c>
      <c r="F506" s="31">
        <v>165.3</v>
      </c>
      <c r="G506" s="32"/>
      <c r="H506" s="33">
        <v>177</v>
      </c>
      <c r="I506" s="34">
        <v>29258.1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14</v>
      </c>
      <c r="C507" s="23">
        <v>46114.447310080999</v>
      </c>
      <c r="D507" s="21" t="s">
        <v>10</v>
      </c>
      <c r="E507" s="21" t="s">
        <v>25</v>
      </c>
      <c r="F507" s="24">
        <v>165.3</v>
      </c>
      <c r="G507" s="25"/>
      <c r="H507" s="26">
        <v>150</v>
      </c>
      <c r="I507" s="27">
        <v>24795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14</v>
      </c>
      <c r="C508" s="30">
        <v>46114.447310509298</v>
      </c>
      <c r="D508" s="28" t="s">
        <v>10</v>
      </c>
      <c r="E508" s="28" t="s">
        <v>25</v>
      </c>
      <c r="F508" s="31">
        <v>165.3</v>
      </c>
      <c r="G508" s="32"/>
      <c r="H508" s="33">
        <v>95</v>
      </c>
      <c r="I508" s="34">
        <v>15703.5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14</v>
      </c>
      <c r="C509" s="23">
        <v>46114.447310509298</v>
      </c>
      <c r="D509" s="21" t="s">
        <v>10</v>
      </c>
      <c r="E509" s="21" t="s">
        <v>25</v>
      </c>
      <c r="F509" s="24">
        <v>165.3</v>
      </c>
      <c r="G509" s="25"/>
      <c r="H509" s="26">
        <v>150</v>
      </c>
      <c r="I509" s="27">
        <v>24795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14</v>
      </c>
      <c r="C510" s="30">
        <v>46114.447310752301</v>
      </c>
      <c r="D510" s="28" t="s">
        <v>10</v>
      </c>
      <c r="E510" s="28" t="s">
        <v>25</v>
      </c>
      <c r="F510" s="31">
        <v>165.3</v>
      </c>
      <c r="G510" s="32"/>
      <c r="H510" s="33">
        <v>185</v>
      </c>
      <c r="I510" s="34">
        <v>30580.5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14</v>
      </c>
      <c r="C511" s="23">
        <v>46114.447326330999</v>
      </c>
      <c r="D511" s="21" t="s">
        <v>10</v>
      </c>
      <c r="E511" s="21" t="s">
        <v>25</v>
      </c>
      <c r="F511" s="24">
        <v>165.3</v>
      </c>
      <c r="G511" s="25"/>
      <c r="H511" s="26">
        <v>15</v>
      </c>
      <c r="I511" s="27">
        <v>2479.5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14</v>
      </c>
      <c r="C512" s="30">
        <v>46114.447335416698</v>
      </c>
      <c r="D512" s="28" t="s">
        <v>10</v>
      </c>
      <c r="E512" s="28" t="s">
        <v>25</v>
      </c>
      <c r="F512" s="31">
        <v>165.3</v>
      </c>
      <c r="G512" s="32"/>
      <c r="H512" s="33">
        <v>13</v>
      </c>
      <c r="I512" s="34">
        <v>2148.9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14</v>
      </c>
      <c r="C513" s="23">
        <v>46114.447335416698</v>
      </c>
      <c r="D513" s="21" t="s">
        <v>10</v>
      </c>
      <c r="E513" s="21" t="s">
        <v>25</v>
      </c>
      <c r="F513" s="24">
        <v>165.3</v>
      </c>
      <c r="G513" s="25"/>
      <c r="H513" s="26">
        <v>285</v>
      </c>
      <c r="I513" s="27">
        <v>47110.5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14</v>
      </c>
      <c r="C514" s="30">
        <v>46114.447335625002</v>
      </c>
      <c r="D514" s="28" t="s">
        <v>10</v>
      </c>
      <c r="E514" s="28" t="s">
        <v>25</v>
      </c>
      <c r="F514" s="31">
        <v>165.3</v>
      </c>
      <c r="G514" s="32"/>
      <c r="H514" s="33">
        <v>458</v>
      </c>
      <c r="I514" s="34">
        <v>75707.399999999994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14</v>
      </c>
      <c r="C515" s="23">
        <v>46114.447335625002</v>
      </c>
      <c r="D515" s="21" t="s">
        <v>10</v>
      </c>
      <c r="E515" s="21" t="s">
        <v>25</v>
      </c>
      <c r="F515" s="24">
        <v>165.3</v>
      </c>
      <c r="G515" s="25"/>
      <c r="H515" s="26">
        <v>197</v>
      </c>
      <c r="I515" s="27">
        <v>32564.1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14</v>
      </c>
      <c r="C516" s="30">
        <v>46114.447338263897</v>
      </c>
      <c r="D516" s="28" t="s">
        <v>10</v>
      </c>
      <c r="E516" s="28" t="s">
        <v>25</v>
      </c>
      <c r="F516" s="31">
        <v>165.3</v>
      </c>
      <c r="G516" s="32"/>
      <c r="H516" s="33">
        <v>261</v>
      </c>
      <c r="I516" s="34">
        <v>43143.3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14</v>
      </c>
      <c r="C517" s="23">
        <v>46114.4473384722</v>
      </c>
      <c r="D517" s="21" t="s">
        <v>10</v>
      </c>
      <c r="E517" s="21" t="s">
        <v>25</v>
      </c>
      <c r="F517" s="24">
        <v>165.3</v>
      </c>
      <c r="G517" s="25"/>
      <c r="H517" s="26">
        <v>458</v>
      </c>
      <c r="I517" s="27">
        <v>75707.399999999994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14</v>
      </c>
      <c r="C518" s="30">
        <v>46114.447338657403</v>
      </c>
      <c r="D518" s="28" t="s">
        <v>10</v>
      </c>
      <c r="E518" s="28" t="s">
        <v>25</v>
      </c>
      <c r="F518" s="31">
        <v>165.3</v>
      </c>
      <c r="G518" s="32"/>
      <c r="H518" s="33">
        <v>458</v>
      </c>
      <c r="I518" s="34">
        <v>75707.399999999994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14</v>
      </c>
      <c r="C519" s="23">
        <v>46114.447342604202</v>
      </c>
      <c r="D519" s="21" t="s">
        <v>10</v>
      </c>
      <c r="E519" s="21" t="s">
        <v>25</v>
      </c>
      <c r="F519" s="24">
        <v>165.3</v>
      </c>
      <c r="G519" s="25"/>
      <c r="H519" s="26">
        <v>108</v>
      </c>
      <c r="I519" s="27">
        <v>17852.400000000001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14</v>
      </c>
      <c r="C520" s="30">
        <v>46114.447345567103</v>
      </c>
      <c r="D520" s="28" t="s">
        <v>10</v>
      </c>
      <c r="E520" s="28" t="s">
        <v>25</v>
      </c>
      <c r="F520" s="31">
        <v>165.3</v>
      </c>
      <c r="G520" s="32"/>
      <c r="H520" s="33">
        <v>89</v>
      </c>
      <c r="I520" s="34">
        <v>14711.7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14</v>
      </c>
      <c r="C521" s="23">
        <v>46114.451158877302</v>
      </c>
      <c r="D521" s="21" t="s">
        <v>10</v>
      </c>
      <c r="E521" s="21" t="s">
        <v>25</v>
      </c>
      <c r="F521" s="24">
        <v>165.25</v>
      </c>
      <c r="G521" s="25"/>
      <c r="H521" s="26">
        <v>2664</v>
      </c>
      <c r="I521" s="27">
        <v>440226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14</v>
      </c>
      <c r="C522" s="30">
        <v>46114.453990844901</v>
      </c>
      <c r="D522" s="28" t="s">
        <v>10</v>
      </c>
      <c r="E522" s="28" t="s">
        <v>25</v>
      </c>
      <c r="F522" s="31">
        <v>165.35</v>
      </c>
      <c r="G522" s="32"/>
      <c r="H522" s="33">
        <v>503</v>
      </c>
      <c r="I522" s="34">
        <v>83171.05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14</v>
      </c>
      <c r="C523" s="23">
        <v>46114.453990844901</v>
      </c>
      <c r="D523" s="21" t="s">
        <v>10</v>
      </c>
      <c r="E523" s="21" t="s">
        <v>25</v>
      </c>
      <c r="F523" s="24">
        <v>165.35</v>
      </c>
      <c r="G523" s="25"/>
      <c r="H523" s="26">
        <v>503</v>
      </c>
      <c r="I523" s="27">
        <v>83171.05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14</v>
      </c>
      <c r="C524" s="30">
        <v>46114.453990844901</v>
      </c>
      <c r="D524" s="28" t="s">
        <v>10</v>
      </c>
      <c r="E524" s="28" t="s">
        <v>25</v>
      </c>
      <c r="F524" s="31">
        <v>165.35</v>
      </c>
      <c r="G524" s="32"/>
      <c r="H524" s="33">
        <v>503</v>
      </c>
      <c r="I524" s="34">
        <v>83171.05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14</v>
      </c>
      <c r="C525" s="23">
        <v>46114.453991030103</v>
      </c>
      <c r="D525" s="21" t="s">
        <v>10</v>
      </c>
      <c r="E525" s="21" t="s">
        <v>25</v>
      </c>
      <c r="F525" s="24">
        <v>165.35</v>
      </c>
      <c r="G525" s="25"/>
      <c r="H525" s="26">
        <v>503</v>
      </c>
      <c r="I525" s="27">
        <v>83171.05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14</v>
      </c>
      <c r="C526" s="30">
        <v>46114.453991296301</v>
      </c>
      <c r="D526" s="28" t="s">
        <v>10</v>
      </c>
      <c r="E526" s="28" t="s">
        <v>25</v>
      </c>
      <c r="F526" s="31">
        <v>165.35</v>
      </c>
      <c r="G526" s="32"/>
      <c r="H526" s="33">
        <v>503</v>
      </c>
      <c r="I526" s="34">
        <v>83171.05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14</v>
      </c>
      <c r="C527" s="23">
        <v>46114.455010486097</v>
      </c>
      <c r="D527" s="21" t="s">
        <v>10</v>
      </c>
      <c r="E527" s="21" t="s">
        <v>25</v>
      </c>
      <c r="F527" s="24">
        <v>165.45</v>
      </c>
      <c r="G527" s="25"/>
      <c r="H527" s="26">
        <v>857</v>
      </c>
      <c r="I527" s="27">
        <v>141790.65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14</v>
      </c>
      <c r="C528" s="30">
        <v>46114.455010486097</v>
      </c>
      <c r="D528" s="28" t="s">
        <v>10</v>
      </c>
      <c r="E528" s="28" t="s">
        <v>25</v>
      </c>
      <c r="F528" s="31">
        <v>165.45</v>
      </c>
      <c r="G528" s="32"/>
      <c r="H528" s="33">
        <v>35</v>
      </c>
      <c r="I528" s="34">
        <v>5790.75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14</v>
      </c>
      <c r="C529" s="23">
        <v>46114.456199664397</v>
      </c>
      <c r="D529" s="21" t="s">
        <v>10</v>
      </c>
      <c r="E529" s="21" t="s">
        <v>25</v>
      </c>
      <c r="F529" s="24">
        <v>165.45</v>
      </c>
      <c r="G529" s="25"/>
      <c r="H529" s="26">
        <v>305</v>
      </c>
      <c r="I529" s="27">
        <v>50462.25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14</v>
      </c>
      <c r="C530" s="30">
        <v>46114.456199664397</v>
      </c>
      <c r="D530" s="28" t="s">
        <v>10</v>
      </c>
      <c r="E530" s="28" t="s">
        <v>25</v>
      </c>
      <c r="F530" s="31">
        <v>165.45</v>
      </c>
      <c r="G530" s="32"/>
      <c r="H530" s="33">
        <v>164</v>
      </c>
      <c r="I530" s="34">
        <v>27133.8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14</v>
      </c>
      <c r="C531" s="23">
        <v>46114.456199664397</v>
      </c>
      <c r="D531" s="21" t="s">
        <v>10</v>
      </c>
      <c r="E531" s="21" t="s">
        <v>25</v>
      </c>
      <c r="F531" s="24">
        <v>165.45</v>
      </c>
      <c r="G531" s="25"/>
      <c r="H531" s="26">
        <v>415</v>
      </c>
      <c r="I531" s="27">
        <v>68661.75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14</v>
      </c>
      <c r="C532" s="30">
        <v>46114.456199664397</v>
      </c>
      <c r="D532" s="28" t="s">
        <v>10</v>
      </c>
      <c r="E532" s="28" t="s">
        <v>25</v>
      </c>
      <c r="F532" s="31">
        <v>165.45</v>
      </c>
      <c r="G532" s="32"/>
      <c r="H532" s="33">
        <v>873</v>
      </c>
      <c r="I532" s="34">
        <v>144437.85</v>
      </c>
      <c r="J532" s="28" t="s">
        <v>26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14</v>
      </c>
      <c r="C533" s="23">
        <v>46114.456199664397</v>
      </c>
      <c r="D533" s="21" t="s">
        <v>10</v>
      </c>
      <c r="E533" s="21" t="s">
        <v>25</v>
      </c>
      <c r="F533" s="24">
        <v>165.45</v>
      </c>
      <c r="G533" s="25"/>
      <c r="H533" s="26">
        <v>444</v>
      </c>
      <c r="I533" s="27">
        <v>73459.8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14</v>
      </c>
      <c r="C534" s="30">
        <v>46114.456199664397</v>
      </c>
      <c r="D534" s="28" t="s">
        <v>10</v>
      </c>
      <c r="E534" s="28" t="s">
        <v>25</v>
      </c>
      <c r="F534" s="31">
        <v>165.45</v>
      </c>
      <c r="G534" s="32"/>
      <c r="H534" s="33">
        <v>280</v>
      </c>
      <c r="I534" s="34">
        <v>46326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14</v>
      </c>
      <c r="C535" s="23">
        <v>46114.456715312503</v>
      </c>
      <c r="D535" s="21" t="s">
        <v>10</v>
      </c>
      <c r="E535" s="21" t="s">
        <v>25</v>
      </c>
      <c r="F535" s="24">
        <v>165.45</v>
      </c>
      <c r="G535" s="25"/>
      <c r="H535" s="26">
        <v>385</v>
      </c>
      <c r="I535" s="27">
        <v>63698.25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14</v>
      </c>
      <c r="C536" s="30">
        <v>46114.456715312503</v>
      </c>
      <c r="D536" s="28" t="s">
        <v>10</v>
      </c>
      <c r="E536" s="28" t="s">
        <v>25</v>
      </c>
      <c r="F536" s="31">
        <v>165.45</v>
      </c>
      <c r="G536" s="32"/>
      <c r="H536" s="33">
        <v>441</v>
      </c>
      <c r="I536" s="34">
        <v>72963.45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14</v>
      </c>
      <c r="C537" s="23">
        <v>46114.4587409491</v>
      </c>
      <c r="D537" s="21" t="s">
        <v>10</v>
      </c>
      <c r="E537" s="21" t="s">
        <v>25</v>
      </c>
      <c r="F537" s="24">
        <v>165.4</v>
      </c>
      <c r="G537" s="25"/>
      <c r="H537" s="26">
        <v>236</v>
      </c>
      <c r="I537" s="27">
        <v>39034.400000000001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14</v>
      </c>
      <c r="C538" s="30">
        <v>46114.4587409491</v>
      </c>
      <c r="D538" s="28" t="s">
        <v>10</v>
      </c>
      <c r="E538" s="28" t="s">
        <v>25</v>
      </c>
      <c r="F538" s="31">
        <v>165.4</v>
      </c>
      <c r="G538" s="32"/>
      <c r="H538" s="33">
        <v>195</v>
      </c>
      <c r="I538" s="34">
        <v>32253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14</v>
      </c>
      <c r="C539" s="23">
        <v>46114.4587409491</v>
      </c>
      <c r="D539" s="21" t="s">
        <v>10</v>
      </c>
      <c r="E539" s="21" t="s">
        <v>25</v>
      </c>
      <c r="F539" s="24">
        <v>165.4</v>
      </c>
      <c r="G539" s="25"/>
      <c r="H539" s="26">
        <v>431</v>
      </c>
      <c r="I539" s="27">
        <v>71287.399999999994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14</v>
      </c>
      <c r="C540" s="30">
        <v>46114.4587409491</v>
      </c>
      <c r="D540" s="28" t="s">
        <v>10</v>
      </c>
      <c r="E540" s="28" t="s">
        <v>25</v>
      </c>
      <c r="F540" s="31">
        <v>165.4</v>
      </c>
      <c r="G540" s="32"/>
      <c r="H540" s="33">
        <v>183</v>
      </c>
      <c r="I540" s="34">
        <v>30268.2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14</v>
      </c>
      <c r="C541" s="23">
        <v>46114.458743067102</v>
      </c>
      <c r="D541" s="21" t="s">
        <v>10</v>
      </c>
      <c r="E541" s="21" t="s">
        <v>25</v>
      </c>
      <c r="F541" s="24">
        <v>165.4</v>
      </c>
      <c r="G541" s="25"/>
      <c r="H541" s="26">
        <v>431</v>
      </c>
      <c r="I541" s="27">
        <v>71287.399999999994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14</v>
      </c>
      <c r="C542" s="30">
        <v>46114.458743067102</v>
      </c>
      <c r="D542" s="28" t="s">
        <v>10</v>
      </c>
      <c r="E542" s="28" t="s">
        <v>25</v>
      </c>
      <c r="F542" s="31">
        <v>165.4</v>
      </c>
      <c r="G542" s="32"/>
      <c r="H542" s="33">
        <v>11</v>
      </c>
      <c r="I542" s="34">
        <v>1819.4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14</v>
      </c>
      <c r="C543" s="23">
        <v>46114.461834374997</v>
      </c>
      <c r="D543" s="21" t="s">
        <v>10</v>
      </c>
      <c r="E543" s="21" t="s">
        <v>25</v>
      </c>
      <c r="F543" s="24">
        <v>165.3</v>
      </c>
      <c r="G543" s="25"/>
      <c r="H543" s="26">
        <v>1606</v>
      </c>
      <c r="I543" s="27">
        <v>265471.8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14</v>
      </c>
      <c r="C544" s="30">
        <v>46114.4637332407</v>
      </c>
      <c r="D544" s="28" t="s">
        <v>10</v>
      </c>
      <c r="E544" s="28" t="s">
        <v>25</v>
      </c>
      <c r="F544" s="31">
        <v>165.15</v>
      </c>
      <c r="G544" s="32"/>
      <c r="H544" s="33">
        <v>1204</v>
      </c>
      <c r="I544" s="34">
        <v>198840.6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14</v>
      </c>
      <c r="C545" s="23">
        <v>46114.464648669004</v>
      </c>
      <c r="D545" s="21" t="s">
        <v>10</v>
      </c>
      <c r="E545" s="21" t="s">
        <v>25</v>
      </c>
      <c r="F545" s="24">
        <v>165.05</v>
      </c>
      <c r="G545" s="25"/>
      <c r="H545" s="26">
        <v>887</v>
      </c>
      <c r="I545" s="27">
        <v>146399.35</v>
      </c>
      <c r="J545" s="21" t="s">
        <v>26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14</v>
      </c>
      <c r="C546" s="30">
        <v>46114.465739606501</v>
      </c>
      <c r="D546" s="28" t="s">
        <v>10</v>
      </c>
      <c r="E546" s="28" t="s">
        <v>25</v>
      </c>
      <c r="F546" s="31">
        <v>165.05</v>
      </c>
      <c r="G546" s="32"/>
      <c r="H546" s="33">
        <v>434</v>
      </c>
      <c r="I546" s="34">
        <v>71631.7</v>
      </c>
      <c r="J546" s="28" t="s">
        <v>26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14</v>
      </c>
      <c r="C547" s="23">
        <v>46114.466983564802</v>
      </c>
      <c r="D547" s="21" t="s">
        <v>10</v>
      </c>
      <c r="E547" s="21" t="s">
        <v>25</v>
      </c>
      <c r="F547" s="24">
        <v>164.9</v>
      </c>
      <c r="G547" s="25"/>
      <c r="H547" s="26">
        <v>1170</v>
      </c>
      <c r="I547" s="27">
        <v>192933</v>
      </c>
      <c r="J547" s="21" t="s">
        <v>26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14</v>
      </c>
      <c r="C548" s="30">
        <v>46114.467355497698</v>
      </c>
      <c r="D548" s="28" t="s">
        <v>10</v>
      </c>
      <c r="E548" s="28" t="s">
        <v>25</v>
      </c>
      <c r="F548" s="31">
        <v>164.85</v>
      </c>
      <c r="G548" s="32"/>
      <c r="H548" s="33">
        <v>1035</v>
      </c>
      <c r="I548" s="34">
        <v>170619.75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14</v>
      </c>
      <c r="C549" s="23">
        <v>46114.467355497698</v>
      </c>
      <c r="D549" s="21" t="s">
        <v>10</v>
      </c>
      <c r="E549" s="21" t="s">
        <v>25</v>
      </c>
      <c r="F549" s="24">
        <v>164.85</v>
      </c>
      <c r="G549" s="25"/>
      <c r="H549" s="26">
        <v>89</v>
      </c>
      <c r="I549" s="27">
        <v>14671.65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14</v>
      </c>
      <c r="C550" s="30">
        <v>46114.467355497698</v>
      </c>
      <c r="D550" s="28" t="s">
        <v>10</v>
      </c>
      <c r="E550" s="28" t="s">
        <v>25</v>
      </c>
      <c r="F550" s="31">
        <v>164.85</v>
      </c>
      <c r="G550" s="32"/>
      <c r="H550" s="33">
        <v>1156</v>
      </c>
      <c r="I550" s="34">
        <v>190566.6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14</v>
      </c>
      <c r="C551" s="23">
        <v>46114.467457233797</v>
      </c>
      <c r="D551" s="21" t="s">
        <v>10</v>
      </c>
      <c r="E551" s="21" t="s">
        <v>25</v>
      </c>
      <c r="F551" s="24">
        <v>164.8</v>
      </c>
      <c r="G551" s="25"/>
      <c r="H551" s="26">
        <v>398</v>
      </c>
      <c r="I551" s="27">
        <v>65590.399999999994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14</v>
      </c>
      <c r="C552" s="30">
        <v>46114.467457257</v>
      </c>
      <c r="D552" s="28" t="s">
        <v>10</v>
      </c>
      <c r="E552" s="28" t="s">
        <v>25</v>
      </c>
      <c r="F552" s="31">
        <v>164.8</v>
      </c>
      <c r="G552" s="32"/>
      <c r="H552" s="33">
        <v>364</v>
      </c>
      <c r="I552" s="34">
        <v>59987.199999999997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14</v>
      </c>
      <c r="C553" s="23">
        <v>46114.471944004603</v>
      </c>
      <c r="D553" s="21" t="s">
        <v>10</v>
      </c>
      <c r="E553" s="21" t="s">
        <v>25</v>
      </c>
      <c r="F553" s="24">
        <v>165</v>
      </c>
      <c r="G553" s="25"/>
      <c r="H553" s="26">
        <v>1262</v>
      </c>
      <c r="I553" s="27">
        <v>208230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14</v>
      </c>
      <c r="C554" s="30">
        <v>46114.4737535764</v>
      </c>
      <c r="D554" s="28" t="s">
        <v>10</v>
      </c>
      <c r="E554" s="28" t="s">
        <v>25</v>
      </c>
      <c r="F554" s="31">
        <v>165.05</v>
      </c>
      <c r="G554" s="32"/>
      <c r="H554" s="33">
        <v>1194</v>
      </c>
      <c r="I554" s="34">
        <v>197069.7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14</v>
      </c>
      <c r="C555" s="23">
        <v>46114.476625902797</v>
      </c>
      <c r="D555" s="21" t="s">
        <v>10</v>
      </c>
      <c r="E555" s="21" t="s">
        <v>25</v>
      </c>
      <c r="F555" s="24">
        <v>165.15</v>
      </c>
      <c r="G555" s="25"/>
      <c r="H555" s="26">
        <v>50</v>
      </c>
      <c r="I555" s="27">
        <v>8257.5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14</v>
      </c>
      <c r="C556" s="30">
        <v>46114.476625902797</v>
      </c>
      <c r="D556" s="28" t="s">
        <v>10</v>
      </c>
      <c r="E556" s="28" t="s">
        <v>25</v>
      </c>
      <c r="F556" s="31">
        <v>165.15</v>
      </c>
      <c r="G556" s="32"/>
      <c r="H556" s="33">
        <v>214</v>
      </c>
      <c r="I556" s="34">
        <v>35342.1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14</v>
      </c>
      <c r="C557" s="23">
        <v>46114.476625902797</v>
      </c>
      <c r="D557" s="21" t="s">
        <v>10</v>
      </c>
      <c r="E557" s="21" t="s">
        <v>25</v>
      </c>
      <c r="F557" s="24">
        <v>165.15</v>
      </c>
      <c r="G557" s="25"/>
      <c r="H557" s="26">
        <v>331</v>
      </c>
      <c r="I557" s="27">
        <v>54664.65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14</v>
      </c>
      <c r="C558" s="30">
        <v>46114.476625902797</v>
      </c>
      <c r="D558" s="28" t="s">
        <v>10</v>
      </c>
      <c r="E558" s="28" t="s">
        <v>25</v>
      </c>
      <c r="F558" s="31">
        <v>165.15</v>
      </c>
      <c r="G558" s="32"/>
      <c r="H558" s="33">
        <v>214</v>
      </c>
      <c r="I558" s="34">
        <v>35342.1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14</v>
      </c>
      <c r="C559" s="23">
        <v>46114.476625902797</v>
      </c>
      <c r="D559" s="21" t="s">
        <v>10</v>
      </c>
      <c r="E559" s="21" t="s">
        <v>25</v>
      </c>
      <c r="F559" s="24">
        <v>165.15</v>
      </c>
      <c r="G559" s="25"/>
      <c r="H559" s="26">
        <v>718</v>
      </c>
      <c r="I559" s="27">
        <v>118577.7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14</v>
      </c>
      <c r="C560" s="30">
        <v>46114.476626747703</v>
      </c>
      <c r="D560" s="28" t="s">
        <v>10</v>
      </c>
      <c r="E560" s="28" t="s">
        <v>25</v>
      </c>
      <c r="F560" s="31">
        <v>165.15</v>
      </c>
      <c r="G560" s="32"/>
      <c r="H560" s="33">
        <v>595</v>
      </c>
      <c r="I560" s="34">
        <v>98264.25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14</v>
      </c>
      <c r="C561" s="23">
        <v>46114.476627974502</v>
      </c>
      <c r="D561" s="21" t="s">
        <v>10</v>
      </c>
      <c r="E561" s="21" t="s">
        <v>25</v>
      </c>
      <c r="F561" s="24">
        <v>165.15</v>
      </c>
      <c r="G561" s="25"/>
      <c r="H561" s="26">
        <v>595</v>
      </c>
      <c r="I561" s="27">
        <v>98264.25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14</v>
      </c>
      <c r="C562" s="30">
        <v>46114.476634455998</v>
      </c>
      <c r="D562" s="28" t="s">
        <v>10</v>
      </c>
      <c r="E562" s="28" t="s">
        <v>25</v>
      </c>
      <c r="F562" s="31">
        <v>165.15</v>
      </c>
      <c r="G562" s="32"/>
      <c r="H562" s="33">
        <v>590</v>
      </c>
      <c r="I562" s="34">
        <v>97438.5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14</v>
      </c>
      <c r="C563" s="23">
        <v>46114.476634455998</v>
      </c>
      <c r="D563" s="21" t="s">
        <v>10</v>
      </c>
      <c r="E563" s="21" t="s">
        <v>25</v>
      </c>
      <c r="F563" s="24">
        <v>165.15</v>
      </c>
      <c r="G563" s="25"/>
      <c r="H563" s="26">
        <v>5</v>
      </c>
      <c r="I563" s="27">
        <v>825.75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14</v>
      </c>
      <c r="C564" s="30">
        <v>46114.476634455998</v>
      </c>
      <c r="D564" s="28" t="s">
        <v>10</v>
      </c>
      <c r="E564" s="28" t="s">
        <v>25</v>
      </c>
      <c r="F564" s="31">
        <v>165.15</v>
      </c>
      <c r="G564" s="32"/>
      <c r="H564" s="33">
        <v>495</v>
      </c>
      <c r="I564" s="34">
        <v>81749.25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14</v>
      </c>
      <c r="C565" s="23">
        <v>46114.476634455998</v>
      </c>
      <c r="D565" s="21" t="s">
        <v>10</v>
      </c>
      <c r="E565" s="21" t="s">
        <v>25</v>
      </c>
      <c r="F565" s="24">
        <v>165.15</v>
      </c>
      <c r="G565" s="25"/>
      <c r="H565" s="26">
        <v>595</v>
      </c>
      <c r="I565" s="27">
        <v>98264.25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14</v>
      </c>
      <c r="C566" s="30">
        <v>46114.476634455998</v>
      </c>
      <c r="D566" s="28" t="s">
        <v>10</v>
      </c>
      <c r="E566" s="28" t="s">
        <v>25</v>
      </c>
      <c r="F566" s="31">
        <v>165.15</v>
      </c>
      <c r="G566" s="32"/>
      <c r="H566" s="33">
        <v>5</v>
      </c>
      <c r="I566" s="34">
        <v>825.75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14</v>
      </c>
      <c r="C567" s="23">
        <v>46114.476634455998</v>
      </c>
      <c r="D567" s="21" t="s">
        <v>10</v>
      </c>
      <c r="E567" s="21" t="s">
        <v>25</v>
      </c>
      <c r="F567" s="24">
        <v>165.15</v>
      </c>
      <c r="G567" s="25"/>
      <c r="H567" s="26">
        <v>586</v>
      </c>
      <c r="I567" s="27">
        <v>96777.9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14</v>
      </c>
      <c r="C568" s="30">
        <v>46114.480464907399</v>
      </c>
      <c r="D568" s="28" t="s">
        <v>10</v>
      </c>
      <c r="E568" s="28" t="s">
        <v>25</v>
      </c>
      <c r="F568" s="31">
        <v>165.1</v>
      </c>
      <c r="G568" s="32"/>
      <c r="H568" s="33">
        <v>2800</v>
      </c>
      <c r="I568" s="34">
        <v>462280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14</v>
      </c>
      <c r="C569" s="23">
        <v>46114.483229780097</v>
      </c>
      <c r="D569" s="21" t="s">
        <v>10</v>
      </c>
      <c r="E569" s="21" t="s">
        <v>25</v>
      </c>
      <c r="F569" s="24">
        <v>164.95</v>
      </c>
      <c r="G569" s="25"/>
      <c r="H569" s="26">
        <v>228</v>
      </c>
      <c r="I569" s="27">
        <v>37608.6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14</v>
      </c>
      <c r="C570" s="30">
        <v>46114.483229791702</v>
      </c>
      <c r="D570" s="28" t="s">
        <v>10</v>
      </c>
      <c r="E570" s="28" t="s">
        <v>25</v>
      </c>
      <c r="F570" s="31">
        <v>164.95</v>
      </c>
      <c r="G570" s="32"/>
      <c r="H570" s="33">
        <v>245</v>
      </c>
      <c r="I570" s="34">
        <v>40412.75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14</v>
      </c>
      <c r="C571" s="23">
        <v>46114.483229791702</v>
      </c>
      <c r="D571" s="21" t="s">
        <v>10</v>
      </c>
      <c r="E571" s="21" t="s">
        <v>25</v>
      </c>
      <c r="F571" s="24">
        <v>164.95</v>
      </c>
      <c r="G571" s="25"/>
      <c r="H571" s="26">
        <v>415</v>
      </c>
      <c r="I571" s="27">
        <v>68454.25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14</v>
      </c>
      <c r="C572" s="30">
        <v>46114.483229919002</v>
      </c>
      <c r="D572" s="28" t="s">
        <v>10</v>
      </c>
      <c r="E572" s="28" t="s">
        <v>25</v>
      </c>
      <c r="F572" s="31">
        <v>164.95</v>
      </c>
      <c r="G572" s="32"/>
      <c r="H572" s="33">
        <v>473</v>
      </c>
      <c r="I572" s="34">
        <v>78021.350000000006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14</v>
      </c>
      <c r="C573" s="23">
        <v>46114.483229919002</v>
      </c>
      <c r="D573" s="21" t="s">
        <v>10</v>
      </c>
      <c r="E573" s="21" t="s">
        <v>25</v>
      </c>
      <c r="F573" s="24">
        <v>164.95</v>
      </c>
      <c r="G573" s="25"/>
      <c r="H573" s="26">
        <v>789</v>
      </c>
      <c r="I573" s="27">
        <v>130145.55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14</v>
      </c>
      <c r="C574" s="30">
        <v>46114.486049733801</v>
      </c>
      <c r="D574" s="28" t="s">
        <v>10</v>
      </c>
      <c r="E574" s="28" t="s">
        <v>25</v>
      </c>
      <c r="F574" s="31">
        <v>164.9</v>
      </c>
      <c r="G574" s="32"/>
      <c r="H574" s="33">
        <v>3360</v>
      </c>
      <c r="I574" s="34">
        <v>554064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14</v>
      </c>
      <c r="C575" s="23">
        <v>46114.490458576402</v>
      </c>
      <c r="D575" s="21" t="s">
        <v>10</v>
      </c>
      <c r="E575" s="21" t="s">
        <v>25</v>
      </c>
      <c r="F575" s="24">
        <v>165</v>
      </c>
      <c r="G575" s="25"/>
      <c r="H575" s="26">
        <v>3447</v>
      </c>
      <c r="I575" s="27">
        <v>568755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14</v>
      </c>
      <c r="C576" s="30">
        <v>46114.490480821798</v>
      </c>
      <c r="D576" s="28" t="s">
        <v>10</v>
      </c>
      <c r="E576" s="28" t="s">
        <v>25</v>
      </c>
      <c r="F576" s="31">
        <v>164.95</v>
      </c>
      <c r="G576" s="32"/>
      <c r="H576" s="33">
        <v>1463</v>
      </c>
      <c r="I576" s="34">
        <v>241321.85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14</v>
      </c>
      <c r="C577" s="23">
        <v>46114.490480821798</v>
      </c>
      <c r="D577" s="21" t="s">
        <v>10</v>
      </c>
      <c r="E577" s="21" t="s">
        <v>25</v>
      </c>
      <c r="F577" s="24">
        <v>164.95</v>
      </c>
      <c r="G577" s="25"/>
      <c r="H577" s="26">
        <v>27</v>
      </c>
      <c r="I577" s="27">
        <v>4453.6499999999996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14</v>
      </c>
      <c r="C578" s="30">
        <v>46114.494424548597</v>
      </c>
      <c r="D578" s="28" t="s">
        <v>10</v>
      </c>
      <c r="E578" s="28" t="s">
        <v>25</v>
      </c>
      <c r="F578" s="31">
        <v>165</v>
      </c>
      <c r="G578" s="32"/>
      <c r="H578" s="33">
        <v>110</v>
      </c>
      <c r="I578" s="34">
        <v>18150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14</v>
      </c>
      <c r="C579" s="23">
        <v>46114.494424548597</v>
      </c>
      <c r="D579" s="21" t="s">
        <v>10</v>
      </c>
      <c r="E579" s="21" t="s">
        <v>25</v>
      </c>
      <c r="F579" s="24">
        <v>165</v>
      </c>
      <c r="G579" s="25"/>
      <c r="H579" s="26">
        <v>295</v>
      </c>
      <c r="I579" s="27">
        <v>48675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14</v>
      </c>
      <c r="C580" s="30">
        <v>46114.494424548597</v>
      </c>
      <c r="D580" s="28" t="s">
        <v>10</v>
      </c>
      <c r="E580" s="28" t="s">
        <v>25</v>
      </c>
      <c r="F580" s="31">
        <v>165</v>
      </c>
      <c r="G580" s="32"/>
      <c r="H580" s="33">
        <v>489</v>
      </c>
      <c r="I580" s="34">
        <v>80685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14</v>
      </c>
      <c r="C581" s="23">
        <v>46114.494424837998</v>
      </c>
      <c r="D581" s="21" t="s">
        <v>10</v>
      </c>
      <c r="E581" s="21" t="s">
        <v>25</v>
      </c>
      <c r="F581" s="24">
        <v>165</v>
      </c>
      <c r="G581" s="25"/>
      <c r="H581" s="26">
        <v>405</v>
      </c>
      <c r="I581" s="27">
        <v>66825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14</v>
      </c>
      <c r="C582" s="30">
        <v>46114.494434664397</v>
      </c>
      <c r="D582" s="28" t="s">
        <v>10</v>
      </c>
      <c r="E582" s="28" t="s">
        <v>25</v>
      </c>
      <c r="F582" s="31">
        <v>165</v>
      </c>
      <c r="G582" s="32"/>
      <c r="H582" s="33">
        <v>405</v>
      </c>
      <c r="I582" s="34">
        <v>66825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14</v>
      </c>
      <c r="C583" s="23">
        <v>46114.4944348727</v>
      </c>
      <c r="D583" s="21" t="s">
        <v>10</v>
      </c>
      <c r="E583" s="21" t="s">
        <v>25</v>
      </c>
      <c r="F583" s="24">
        <v>165</v>
      </c>
      <c r="G583" s="25"/>
      <c r="H583" s="26">
        <v>405</v>
      </c>
      <c r="I583" s="27">
        <v>66825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14</v>
      </c>
      <c r="C584" s="30">
        <v>46114.4944348727</v>
      </c>
      <c r="D584" s="28" t="s">
        <v>10</v>
      </c>
      <c r="E584" s="28" t="s">
        <v>25</v>
      </c>
      <c r="F584" s="31">
        <v>165</v>
      </c>
      <c r="G584" s="32"/>
      <c r="H584" s="33">
        <v>405</v>
      </c>
      <c r="I584" s="34">
        <v>66825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14</v>
      </c>
      <c r="C585" s="23">
        <v>46114.4944348727</v>
      </c>
      <c r="D585" s="21" t="s">
        <v>10</v>
      </c>
      <c r="E585" s="21" t="s">
        <v>25</v>
      </c>
      <c r="F585" s="24">
        <v>165</v>
      </c>
      <c r="G585" s="25"/>
      <c r="H585" s="26">
        <v>405</v>
      </c>
      <c r="I585" s="27">
        <v>66825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14</v>
      </c>
      <c r="C586" s="30">
        <v>46114.4944348727</v>
      </c>
      <c r="D586" s="28" t="s">
        <v>10</v>
      </c>
      <c r="E586" s="28" t="s">
        <v>25</v>
      </c>
      <c r="F586" s="31">
        <v>165</v>
      </c>
      <c r="G586" s="32"/>
      <c r="H586" s="33">
        <v>450</v>
      </c>
      <c r="I586" s="34">
        <v>74250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14</v>
      </c>
      <c r="C587" s="23">
        <v>46114.494434884298</v>
      </c>
      <c r="D587" s="21" t="s">
        <v>10</v>
      </c>
      <c r="E587" s="21" t="s">
        <v>25</v>
      </c>
      <c r="F587" s="24">
        <v>165</v>
      </c>
      <c r="G587" s="25"/>
      <c r="H587" s="26">
        <v>304</v>
      </c>
      <c r="I587" s="27">
        <v>50160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14</v>
      </c>
      <c r="C588" s="30">
        <v>46114.4996954167</v>
      </c>
      <c r="D588" s="28" t="s">
        <v>10</v>
      </c>
      <c r="E588" s="28" t="s">
        <v>25</v>
      </c>
      <c r="F588" s="31">
        <v>165</v>
      </c>
      <c r="G588" s="32"/>
      <c r="H588" s="33">
        <v>1426</v>
      </c>
      <c r="I588" s="34">
        <v>235290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14</v>
      </c>
      <c r="C589" s="23">
        <v>46114.4996954167</v>
      </c>
      <c r="D589" s="21" t="s">
        <v>10</v>
      </c>
      <c r="E589" s="21" t="s">
        <v>25</v>
      </c>
      <c r="F589" s="24">
        <v>165</v>
      </c>
      <c r="G589" s="25"/>
      <c r="H589" s="26">
        <v>3046</v>
      </c>
      <c r="I589" s="27">
        <v>502590</v>
      </c>
      <c r="J589" s="21" t="s">
        <v>26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14</v>
      </c>
      <c r="C590" s="30">
        <v>46114.503170092597</v>
      </c>
      <c r="D590" s="28" t="s">
        <v>10</v>
      </c>
      <c r="E590" s="28" t="s">
        <v>25</v>
      </c>
      <c r="F590" s="31">
        <v>164.95</v>
      </c>
      <c r="G590" s="32"/>
      <c r="H590" s="33">
        <v>536</v>
      </c>
      <c r="I590" s="34">
        <v>88413.2</v>
      </c>
      <c r="J590" s="28" t="s">
        <v>26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14</v>
      </c>
      <c r="C591" s="23">
        <v>46114.503170092597</v>
      </c>
      <c r="D591" s="21" t="s">
        <v>10</v>
      </c>
      <c r="E591" s="21" t="s">
        <v>25</v>
      </c>
      <c r="F591" s="24">
        <v>164.95</v>
      </c>
      <c r="G591" s="25"/>
      <c r="H591" s="26">
        <v>1007</v>
      </c>
      <c r="I591" s="27">
        <v>166104.65</v>
      </c>
      <c r="J591" s="21" t="s">
        <v>26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14</v>
      </c>
      <c r="C592" s="30">
        <v>46114.504004456001</v>
      </c>
      <c r="D592" s="28" t="s">
        <v>10</v>
      </c>
      <c r="E592" s="28" t="s">
        <v>25</v>
      </c>
      <c r="F592" s="31">
        <v>164.95</v>
      </c>
      <c r="G592" s="32"/>
      <c r="H592" s="33">
        <v>506</v>
      </c>
      <c r="I592" s="34">
        <v>83464.7</v>
      </c>
      <c r="J592" s="28" t="s">
        <v>26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14</v>
      </c>
      <c r="C593" s="23">
        <v>46114.504004456001</v>
      </c>
      <c r="D593" s="21" t="s">
        <v>10</v>
      </c>
      <c r="E593" s="21" t="s">
        <v>25</v>
      </c>
      <c r="F593" s="24">
        <v>164.95</v>
      </c>
      <c r="G593" s="25"/>
      <c r="H593" s="26">
        <v>415</v>
      </c>
      <c r="I593" s="27">
        <v>68454.25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14</v>
      </c>
      <c r="C594" s="30">
        <v>46114.504854675899</v>
      </c>
      <c r="D594" s="28" t="s">
        <v>10</v>
      </c>
      <c r="E594" s="28" t="s">
        <v>25</v>
      </c>
      <c r="F594" s="31">
        <v>164.85</v>
      </c>
      <c r="G594" s="32"/>
      <c r="H594" s="33">
        <v>443</v>
      </c>
      <c r="I594" s="34">
        <v>73028.55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14</v>
      </c>
      <c r="C595" s="23">
        <v>46114.504854675899</v>
      </c>
      <c r="D595" s="21" t="s">
        <v>10</v>
      </c>
      <c r="E595" s="21" t="s">
        <v>25</v>
      </c>
      <c r="F595" s="24">
        <v>164.85</v>
      </c>
      <c r="G595" s="25"/>
      <c r="H595" s="26">
        <v>880</v>
      </c>
      <c r="I595" s="27">
        <v>145068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14</v>
      </c>
      <c r="C596" s="30">
        <v>46114.505686631899</v>
      </c>
      <c r="D596" s="28" t="s">
        <v>10</v>
      </c>
      <c r="E596" s="28" t="s">
        <v>25</v>
      </c>
      <c r="F596" s="31">
        <v>164.9</v>
      </c>
      <c r="G596" s="32"/>
      <c r="H596" s="33">
        <v>424</v>
      </c>
      <c r="I596" s="34">
        <v>69917.600000000006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14</v>
      </c>
      <c r="C597" s="23">
        <v>46114.507601805599</v>
      </c>
      <c r="D597" s="21" t="s">
        <v>10</v>
      </c>
      <c r="E597" s="21" t="s">
        <v>25</v>
      </c>
      <c r="F597" s="24">
        <v>164.8</v>
      </c>
      <c r="G597" s="25"/>
      <c r="H597" s="26">
        <v>877</v>
      </c>
      <c r="I597" s="27">
        <v>144529.60000000001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14</v>
      </c>
      <c r="C598" s="30">
        <v>46114.507601805599</v>
      </c>
      <c r="D598" s="28" t="s">
        <v>10</v>
      </c>
      <c r="E598" s="28" t="s">
        <v>25</v>
      </c>
      <c r="F598" s="31">
        <v>164.8</v>
      </c>
      <c r="G598" s="32"/>
      <c r="H598" s="33">
        <v>3492</v>
      </c>
      <c r="I598" s="34">
        <v>575481.59999999998</v>
      </c>
      <c r="J598" s="28" t="s">
        <v>26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14</v>
      </c>
      <c r="C599" s="23">
        <v>46114.510893194398</v>
      </c>
      <c r="D599" s="21" t="s">
        <v>10</v>
      </c>
      <c r="E599" s="21" t="s">
        <v>25</v>
      </c>
      <c r="F599" s="24">
        <v>164.6</v>
      </c>
      <c r="G599" s="25"/>
      <c r="H599" s="26">
        <v>456</v>
      </c>
      <c r="I599" s="27">
        <v>75057.600000000006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14</v>
      </c>
      <c r="C600" s="30">
        <v>46114.510893194398</v>
      </c>
      <c r="D600" s="28" t="s">
        <v>10</v>
      </c>
      <c r="E600" s="28" t="s">
        <v>25</v>
      </c>
      <c r="F600" s="31">
        <v>164.6</v>
      </c>
      <c r="G600" s="32"/>
      <c r="H600" s="33">
        <v>238</v>
      </c>
      <c r="I600" s="34">
        <v>39174.800000000003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14</v>
      </c>
      <c r="C601" s="23">
        <v>46114.512780729201</v>
      </c>
      <c r="D601" s="21" t="s">
        <v>10</v>
      </c>
      <c r="E601" s="21" t="s">
        <v>25</v>
      </c>
      <c r="F601" s="24">
        <v>164.6</v>
      </c>
      <c r="G601" s="25"/>
      <c r="H601" s="26">
        <v>478</v>
      </c>
      <c r="I601" s="27">
        <v>78678.8</v>
      </c>
      <c r="J601" s="21" t="s">
        <v>26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14</v>
      </c>
      <c r="C602" s="30">
        <v>46114.512780729201</v>
      </c>
      <c r="D602" s="28" t="s">
        <v>10</v>
      </c>
      <c r="E602" s="28" t="s">
        <v>25</v>
      </c>
      <c r="F602" s="31">
        <v>164.6</v>
      </c>
      <c r="G602" s="32"/>
      <c r="H602" s="33">
        <v>3327</v>
      </c>
      <c r="I602" s="34">
        <v>547624.19999999995</v>
      </c>
      <c r="J602" s="28" t="s">
        <v>26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14</v>
      </c>
      <c r="C603" s="23">
        <v>46114.5145340741</v>
      </c>
      <c r="D603" s="21" t="s">
        <v>10</v>
      </c>
      <c r="E603" s="21" t="s">
        <v>25</v>
      </c>
      <c r="F603" s="24">
        <v>164.55</v>
      </c>
      <c r="G603" s="25"/>
      <c r="H603" s="26">
        <v>892</v>
      </c>
      <c r="I603" s="27">
        <v>146778.6</v>
      </c>
      <c r="J603" s="21" t="s">
        <v>26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14</v>
      </c>
      <c r="C604" s="30">
        <v>46114.5145340741</v>
      </c>
      <c r="D604" s="28" t="s">
        <v>10</v>
      </c>
      <c r="E604" s="28" t="s">
        <v>25</v>
      </c>
      <c r="F604" s="31">
        <v>164.55</v>
      </c>
      <c r="G604" s="32"/>
      <c r="H604" s="33">
        <v>62</v>
      </c>
      <c r="I604" s="34">
        <v>10202.1</v>
      </c>
      <c r="J604" s="28" t="s">
        <v>26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14</v>
      </c>
      <c r="C605" s="23">
        <v>46114.5145340741</v>
      </c>
      <c r="D605" s="21" t="s">
        <v>10</v>
      </c>
      <c r="E605" s="21" t="s">
        <v>25</v>
      </c>
      <c r="F605" s="24">
        <v>164.55</v>
      </c>
      <c r="G605" s="25"/>
      <c r="H605" s="26">
        <v>318</v>
      </c>
      <c r="I605" s="27">
        <v>52326.9</v>
      </c>
      <c r="J605" s="21" t="s">
        <v>26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14</v>
      </c>
      <c r="C606" s="30">
        <v>46114.5145340741</v>
      </c>
      <c r="D606" s="28" t="s">
        <v>10</v>
      </c>
      <c r="E606" s="28" t="s">
        <v>25</v>
      </c>
      <c r="F606" s="31">
        <v>164.55</v>
      </c>
      <c r="G606" s="32"/>
      <c r="H606" s="33">
        <v>152</v>
      </c>
      <c r="I606" s="34">
        <v>25011.599999999999</v>
      </c>
      <c r="J606" s="28" t="s">
        <v>26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14</v>
      </c>
      <c r="C607" s="23">
        <v>46114.5145340741</v>
      </c>
      <c r="D607" s="21" t="s">
        <v>10</v>
      </c>
      <c r="E607" s="21" t="s">
        <v>25</v>
      </c>
      <c r="F607" s="24">
        <v>164.55</v>
      </c>
      <c r="G607" s="25"/>
      <c r="H607" s="26">
        <v>1168</v>
      </c>
      <c r="I607" s="27">
        <v>192194.4</v>
      </c>
      <c r="J607" s="21" t="s">
        <v>26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14</v>
      </c>
      <c r="C608" s="30">
        <v>46114.518005324098</v>
      </c>
      <c r="D608" s="28" t="s">
        <v>10</v>
      </c>
      <c r="E608" s="28" t="s">
        <v>25</v>
      </c>
      <c r="F608" s="31">
        <v>164.7</v>
      </c>
      <c r="G608" s="32"/>
      <c r="H608" s="33">
        <v>414</v>
      </c>
      <c r="I608" s="34">
        <v>68185.8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14</v>
      </c>
      <c r="C609" s="23">
        <v>46114.518005335703</v>
      </c>
      <c r="D609" s="21" t="s">
        <v>10</v>
      </c>
      <c r="E609" s="21" t="s">
        <v>25</v>
      </c>
      <c r="F609" s="24">
        <v>164.7</v>
      </c>
      <c r="G609" s="25"/>
      <c r="H609" s="26">
        <v>109</v>
      </c>
      <c r="I609" s="27">
        <v>17952.3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14</v>
      </c>
      <c r="C610" s="30">
        <v>46114.518005335703</v>
      </c>
      <c r="D610" s="28" t="s">
        <v>10</v>
      </c>
      <c r="E610" s="28" t="s">
        <v>25</v>
      </c>
      <c r="F610" s="31">
        <v>164.7</v>
      </c>
      <c r="G610" s="32"/>
      <c r="H610" s="33">
        <v>305</v>
      </c>
      <c r="I610" s="34">
        <v>50233.5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14</v>
      </c>
      <c r="C611" s="23">
        <v>46114.518468900496</v>
      </c>
      <c r="D611" s="21" t="s">
        <v>10</v>
      </c>
      <c r="E611" s="21" t="s">
        <v>25</v>
      </c>
      <c r="F611" s="24">
        <v>164.65</v>
      </c>
      <c r="G611" s="25"/>
      <c r="H611" s="26">
        <v>1388</v>
      </c>
      <c r="I611" s="27">
        <v>228534.2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14</v>
      </c>
      <c r="C612" s="30">
        <v>46114.518878888899</v>
      </c>
      <c r="D612" s="28" t="s">
        <v>10</v>
      </c>
      <c r="E612" s="28" t="s">
        <v>25</v>
      </c>
      <c r="F612" s="31">
        <v>164.6</v>
      </c>
      <c r="G612" s="32"/>
      <c r="H612" s="33">
        <v>463</v>
      </c>
      <c r="I612" s="34">
        <v>76209.8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14</v>
      </c>
      <c r="C613" s="23">
        <v>46114.518878888899</v>
      </c>
      <c r="D613" s="21" t="s">
        <v>10</v>
      </c>
      <c r="E613" s="21" t="s">
        <v>25</v>
      </c>
      <c r="F613" s="24">
        <v>164.6</v>
      </c>
      <c r="G613" s="25"/>
      <c r="H613" s="26">
        <v>621</v>
      </c>
      <c r="I613" s="27">
        <v>102216.6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14</v>
      </c>
      <c r="C614" s="30">
        <v>46114.5190275926</v>
      </c>
      <c r="D614" s="28" t="s">
        <v>10</v>
      </c>
      <c r="E614" s="28" t="s">
        <v>25</v>
      </c>
      <c r="F614" s="31">
        <v>164.6</v>
      </c>
      <c r="G614" s="32"/>
      <c r="H614" s="33">
        <v>1153</v>
      </c>
      <c r="I614" s="34">
        <v>189783.8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14</v>
      </c>
      <c r="C615" s="23">
        <v>46114.523668865702</v>
      </c>
      <c r="D615" s="21" t="s">
        <v>10</v>
      </c>
      <c r="E615" s="21" t="s">
        <v>25</v>
      </c>
      <c r="F615" s="24">
        <v>164.75</v>
      </c>
      <c r="G615" s="25"/>
      <c r="H615" s="26">
        <v>710</v>
      </c>
      <c r="I615" s="27">
        <v>116972.5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14</v>
      </c>
      <c r="C616" s="30">
        <v>46114.5241590394</v>
      </c>
      <c r="D616" s="28" t="s">
        <v>10</v>
      </c>
      <c r="E616" s="28" t="s">
        <v>25</v>
      </c>
      <c r="F616" s="31">
        <v>164.75</v>
      </c>
      <c r="G616" s="32"/>
      <c r="H616" s="33">
        <v>135</v>
      </c>
      <c r="I616" s="34">
        <v>22241.25</v>
      </c>
      <c r="J616" s="28" t="s">
        <v>26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114</v>
      </c>
      <c r="C617" s="23">
        <v>46114.5242275579</v>
      </c>
      <c r="D617" s="21" t="s">
        <v>10</v>
      </c>
      <c r="E617" s="21" t="s">
        <v>25</v>
      </c>
      <c r="F617" s="24">
        <v>164.75</v>
      </c>
      <c r="G617" s="25"/>
      <c r="H617" s="26">
        <v>722</v>
      </c>
      <c r="I617" s="27">
        <v>118949.5</v>
      </c>
      <c r="J617" s="21" t="s">
        <v>26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114</v>
      </c>
      <c r="C618" s="30">
        <v>46114.525665335699</v>
      </c>
      <c r="D618" s="28" t="s">
        <v>10</v>
      </c>
      <c r="E618" s="28" t="s">
        <v>25</v>
      </c>
      <c r="F618" s="31">
        <v>164.85</v>
      </c>
      <c r="G618" s="32"/>
      <c r="H618" s="33">
        <v>746</v>
      </c>
      <c r="I618" s="34">
        <v>122978.1</v>
      </c>
      <c r="J618" s="28" t="s">
        <v>26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114</v>
      </c>
      <c r="C619" s="23">
        <v>46114.525753472197</v>
      </c>
      <c r="D619" s="21" t="s">
        <v>10</v>
      </c>
      <c r="E619" s="21" t="s">
        <v>25</v>
      </c>
      <c r="F619" s="24">
        <v>164.85</v>
      </c>
      <c r="G619" s="25"/>
      <c r="H619" s="26">
        <v>115</v>
      </c>
      <c r="I619" s="27">
        <v>18957.75</v>
      </c>
      <c r="J619" s="21" t="s">
        <v>26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114</v>
      </c>
      <c r="C620" s="30">
        <v>46114.525753472197</v>
      </c>
      <c r="D620" s="28" t="s">
        <v>10</v>
      </c>
      <c r="E620" s="28" t="s">
        <v>25</v>
      </c>
      <c r="F620" s="31">
        <v>164.85</v>
      </c>
      <c r="G620" s="32"/>
      <c r="H620" s="33">
        <v>3465</v>
      </c>
      <c r="I620" s="34">
        <v>571205.25</v>
      </c>
      <c r="J620" s="28" t="s">
        <v>26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114</v>
      </c>
      <c r="C621" s="23">
        <v>46114.526555219898</v>
      </c>
      <c r="D621" s="21" t="s">
        <v>10</v>
      </c>
      <c r="E621" s="21" t="s">
        <v>25</v>
      </c>
      <c r="F621" s="24">
        <v>164.9</v>
      </c>
      <c r="G621" s="25"/>
      <c r="H621" s="26">
        <v>212</v>
      </c>
      <c r="I621" s="27">
        <v>34958.800000000003</v>
      </c>
      <c r="J621" s="21" t="s">
        <v>26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114</v>
      </c>
      <c r="C622" s="30">
        <v>46114.526555219898</v>
      </c>
      <c r="D622" s="28" t="s">
        <v>10</v>
      </c>
      <c r="E622" s="28" t="s">
        <v>25</v>
      </c>
      <c r="F622" s="31">
        <v>164.9</v>
      </c>
      <c r="G622" s="32"/>
      <c r="H622" s="33">
        <v>405</v>
      </c>
      <c r="I622" s="34">
        <v>66784.5</v>
      </c>
      <c r="J622" s="28" t="s">
        <v>26</v>
      </c>
      <c r="K622" s="28" t="s">
        <v>641</v>
      </c>
      <c r="L622" s="28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4-02T15:15:20Z</dcterms:created>
  <dcterms:modified xsi:type="dcterms:W3CDTF">2026-04-02T17:2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572353-032D-47DE-A8EB-F0E256F7495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4-02T17:28:4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630542a-8f26-467e-9dd2-b74624f76be7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